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
          <cell r="F12003" t="str">
            <v>P1</v>
          </cell>
          <cell r="G1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erms Summary - JS"/>
      <sheetName val="Terms Summary - Dual"/>
      <sheetName val="Terms Summary - MCW"/>
      <sheetName val="BMS Terms - Original"/>
      <sheetName val="CAH Terms - Original"/>
      <sheetName val="BMS Terms - Response 3-29"/>
      <sheetName val="CAH Terms - Response 4-07"/>
      <sheetName val="BMS Terms - Response 4-10"/>
      <sheetName val="Dual vs. MCW"/>
      <sheetName val="Attachment 3 - BMS"/>
      <sheetName val="Indy"/>
      <sheetName val="Attachment 3 -  CAH"/>
      <sheetName val="Rx Analysis"/>
      <sheetName val="Share Formulas"/>
      <sheetName val="Percent Change Effect"/>
      <sheetName val="Pricing Grids"/>
      <sheetName val="Executive Summary"/>
      <sheetName val="Executive Chart - Sales"/>
      <sheetName val="Scenario #1"/>
      <sheetName val="Scenario #4RS"/>
      <sheetName val="Scenario #2"/>
      <sheetName val="Scenario #3"/>
      <sheetName val="Scenario #4"/>
      <sheetName val="Scenario #4 TC"/>
      <sheetName val="Scenario #5"/>
      <sheetName val="Scenario #5 TC"/>
      <sheetName val="Cardiolite Strat Plan"/>
      <sheetName val="Study Share"/>
      <sheetName val="Gen and TL Proj"/>
      <sheetName val="Gen PGM"/>
      <sheetName val="TL PGM"/>
      <sheetName val="Gen Tl CAH share"/>
      <sheetName val="NOT USED - Sales Summary"/>
      <sheetName val="Cardiolite Strat Plan by 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8">
          <cell r="B58" t="str">
            <v>End User ASP net of CAH Rebate</v>
          </cell>
          <cell r="C58" t="str">
            <v>BMS Share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40</v>
          </cell>
          <cell r="C63">
            <v>0.2</v>
          </cell>
        </row>
        <row r="64">
          <cell r="B64">
            <v>45</v>
          </cell>
          <cell r="C64">
            <v>0.24</v>
          </cell>
        </row>
        <row r="65">
          <cell r="B65">
            <v>50</v>
          </cell>
          <cell r="C65">
            <v>0.28000000000000003</v>
          </cell>
        </row>
        <row r="66">
          <cell r="B66">
            <v>55</v>
          </cell>
          <cell r="C66">
            <v>0.32</v>
          </cell>
        </row>
        <row r="67">
          <cell r="B67">
            <v>60</v>
          </cell>
          <cell r="C67">
            <v>0.36</v>
          </cell>
        </row>
        <row r="68">
          <cell r="B68">
            <v>65</v>
          </cell>
          <cell r="C68">
            <v>0.41</v>
          </cell>
        </row>
        <row r="72">
          <cell r="B72" t="str">
            <v>Percent Conv of Tetrofosmin</v>
          </cell>
          <cell r="C72" t="str">
            <v>CAH Rev Share Increase</v>
          </cell>
        </row>
        <row r="73">
          <cell r="B73">
            <v>0</v>
          </cell>
          <cell r="C73">
            <v>0</v>
          </cell>
        </row>
        <row r="74">
          <cell r="B74">
            <v>0.3</v>
          </cell>
          <cell r="C74">
            <v>0.02</v>
          </cell>
        </row>
        <row r="75">
          <cell r="B75">
            <v>0.6</v>
          </cell>
          <cell r="C75">
            <v>0.06</v>
          </cell>
        </row>
        <row r="76">
          <cell r="B76">
            <v>0.9</v>
          </cell>
          <cell r="C76">
            <v>0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0.99021097613093723</v>
          </cell>
          <cell r="O2">
            <v>0.77900000000000003</v>
          </cell>
          <cell r="P2">
            <v>5.7890238690627704E-3</v>
          </cell>
          <cell r="Q2">
            <v>0</v>
          </cell>
        </row>
        <row r="3"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4623999999999988</v>
          </cell>
          <cell r="O11">
            <v>0.72</v>
          </cell>
          <cell r="P11">
            <v>4.8760000000000137E-2</v>
          </cell>
          <cell r="Q11">
            <v>-3.3999999999999919E-2</v>
          </cell>
        </row>
        <row r="12"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4623999999999988</v>
          </cell>
          <cell r="O12">
            <v>0.57599999999999996</v>
          </cell>
          <cell r="P12">
            <v>4.8760000000000137E-2</v>
          </cell>
          <cell r="Q12">
            <v>0</v>
          </cell>
        </row>
        <row r="13"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9117107626672513</v>
          </cell>
          <cell r="O15">
            <v>0.30759149120207108</v>
          </cell>
          <cell r="P15">
            <v>0.13981092373327492</v>
          </cell>
          <cell r="Q15">
            <v>7.175450879792894E-2</v>
          </cell>
        </row>
        <row r="16"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51616148743901025</v>
          </cell>
          <cell r="O17">
            <v>0.35330986256749686</v>
          </cell>
          <cell r="P17">
            <v>0.10183851256098975</v>
          </cell>
          <cell r="Q17">
            <v>4.7690137432503166E-2</v>
          </cell>
        </row>
        <row r="18"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6282855800740774</v>
          </cell>
          <cell r="O18">
            <v>0.30759149120207108</v>
          </cell>
          <cell r="P18">
            <v>0.11917144199259222</v>
          </cell>
          <cell r="Q18">
            <v>7.1408508797928927E-2</v>
          </cell>
        </row>
        <row r="19"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/>
      <sheetData sheetId="1">
        <row r="3">
          <cell r="CD3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C2" t="str">
            <v>Fully Insured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9">
          <cell r="C19">
            <v>6.5999999999999948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Checklist"/>
      <sheetName val="Parameter"/>
      <sheetName val="Comparison"/>
      <sheetName val="Comparison (2)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4N</v>
          </cell>
          <cell r="C2">
            <v>0.94272</v>
          </cell>
          <cell r="D2">
            <v>0.94272</v>
          </cell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1.0125574654947731</v>
          </cell>
          <cell r="O2">
            <v>0.77900000000000003</v>
          </cell>
          <cell r="P2">
            <v>-1.6557465494773105E-2</v>
          </cell>
          <cell r="Q2">
            <v>0</v>
          </cell>
        </row>
        <row r="3">
          <cell r="B3" t="str">
            <v>3W</v>
          </cell>
          <cell r="C3">
            <v>1.0125156952838466</v>
          </cell>
          <cell r="D3">
            <v>0.99017038123594348</v>
          </cell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B4" t="str">
            <v>4A</v>
          </cell>
          <cell r="C4" t="e">
            <v>#N/A</v>
          </cell>
          <cell r="D4">
            <v>0.93663359999999996</v>
          </cell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B5" t="str">
            <v>4C</v>
          </cell>
          <cell r="C5" t="e">
            <v>#N/A</v>
          </cell>
          <cell r="D5">
            <v>0.92402879999999998</v>
          </cell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B6" t="str">
            <v>4R</v>
          </cell>
          <cell r="C6" t="e">
            <v>#N/A</v>
          </cell>
          <cell r="D6">
            <v>0.91679999999999995</v>
          </cell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B7" t="str">
            <v>4F</v>
          </cell>
          <cell r="C7" t="e">
            <v>#N/A</v>
          </cell>
          <cell r="D7">
            <v>0.91336319999999993</v>
          </cell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B8" t="str">
            <v>4O</v>
          </cell>
          <cell r="C8" t="e">
            <v>#N/A</v>
          </cell>
          <cell r="D8">
            <v>0.94079999999999997</v>
          </cell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B9" t="str">
            <v>9F</v>
          </cell>
          <cell r="C9">
            <v>0.96136939555508427</v>
          </cell>
          <cell r="D9">
            <v>0.94002696562512233</v>
          </cell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B10">
            <v>71</v>
          </cell>
          <cell r="C10">
            <v>0.95177191569227371</v>
          </cell>
          <cell r="D10">
            <v>0.93061767028035947</v>
          </cell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B11" t="str">
            <v>9G</v>
          </cell>
          <cell r="C11">
            <v>0.86567616377879175</v>
          </cell>
          <cell r="D11">
            <v>0.84621009822924476</v>
          </cell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6570709657035949</v>
          </cell>
          <cell r="O11">
            <v>0.72</v>
          </cell>
          <cell r="P11">
            <v>2.9292903429640527E-2</v>
          </cell>
          <cell r="Q11">
            <v>-3.3999999999999919E-2</v>
          </cell>
        </row>
        <row r="12">
          <cell r="B12">
            <v>28</v>
          </cell>
          <cell r="C12" t="e">
            <v>#N/A</v>
          </cell>
          <cell r="D12">
            <v>0.8110647046877616</v>
          </cell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6570709657035949</v>
          </cell>
          <cell r="O12">
            <v>0.57599999999999996</v>
          </cell>
          <cell r="P12">
            <v>2.9292903429640527E-2</v>
          </cell>
          <cell r="Q12">
            <v>0</v>
          </cell>
        </row>
        <row r="13">
          <cell r="B13">
            <v>92</v>
          </cell>
          <cell r="C13" t="e">
            <v>#N/A</v>
          </cell>
          <cell r="D13">
            <v>0.72465739299913978</v>
          </cell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B14">
            <v>72</v>
          </cell>
          <cell r="C14">
            <v>0.80526657987257622</v>
          </cell>
          <cell r="D14">
            <v>0.78698498297030783</v>
          </cell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B15">
            <v>14</v>
          </cell>
          <cell r="C15">
            <v>0.76324642108674967</v>
          </cell>
          <cell r="D15">
            <v>0.75443114836738556</v>
          </cell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7480711116283586</v>
          </cell>
          <cell r="O15">
            <v>0.30759149120207108</v>
          </cell>
          <cell r="P15">
            <v>0.15617488883716418</v>
          </cell>
          <cell r="Q15">
            <v>7.175450879792894E-2</v>
          </cell>
        </row>
        <row r="16">
          <cell r="B16">
            <v>87</v>
          </cell>
          <cell r="C16">
            <v>0.6782266174913405</v>
          </cell>
          <cell r="D16">
            <v>0.6782266174913405</v>
          </cell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B17" t="str">
            <v>C1</v>
          </cell>
          <cell r="C17">
            <v>0.68829492875489717</v>
          </cell>
          <cell r="D17">
            <v>0.68829492875489717</v>
          </cell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498805679574926</v>
          </cell>
          <cell r="O17">
            <v>0.35330986256749686</v>
          </cell>
          <cell r="P17">
            <v>0.119194320425074</v>
          </cell>
          <cell r="Q17">
            <v>4.7690137432503166E-2</v>
          </cell>
        </row>
        <row r="18">
          <cell r="B18">
            <v>95</v>
          </cell>
          <cell r="C18">
            <v>0.70170724346242197</v>
          </cell>
          <cell r="D18">
            <v>0.70170724346242197</v>
          </cell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4731487934140796</v>
          </cell>
          <cell r="O18">
            <v>0.30759149120207108</v>
          </cell>
          <cell r="P18">
            <v>0.13468512065859201</v>
          </cell>
          <cell r="Q18">
            <v>7.1408508797928927E-2</v>
          </cell>
        </row>
        <row r="19">
          <cell r="B19" t="str">
            <v>C2</v>
          </cell>
          <cell r="C19">
            <v>0.60825713835238482</v>
          </cell>
          <cell r="D19">
            <v>0.63100000000000001</v>
          </cell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  <row r="20">
          <cell r="B20" t="str">
            <v>M7</v>
          </cell>
          <cell r="C20">
            <v>0.96748346355629267</v>
          </cell>
          <cell r="D20">
            <v>0.94602113879194638</v>
          </cell>
          <cell r="E20" t="str">
            <v>9V</v>
          </cell>
          <cell r="F20">
            <v>0.57599999999999996</v>
          </cell>
          <cell r="J20" t="str">
            <v>3W</v>
          </cell>
          <cell r="K20" t="str">
            <v>E9</v>
          </cell>
          <cell r="L20">
            <v>0.97565999999999997</v>
          </cell>
          <cell r="M20">
            <v>0.77900000000000003</v>
          </cell>
          <cell r="N20">
            <v>1.0125156952838466</v>
          </cell>
          <cell r="O20">
            <v>0.77900000000000003</v>
          </cell>
          <cell r="P20">
            <v>-3.6855695283846579E-2</v>
          </cell>
          <cell r="Q20">
            <v>0</v>
          </cell>
        </row>
        <row r="21">
          <cell r="B21" t="str">
            <v>M8</v>
          </cell>
          <cell r="C21">
            <v>0.83327917569599808</v>
          </cell>
          <cell r="D21">
            <v>0.81444830999892648</v>
          </cell>
          <cell r="E21">
            <v>63</v>
          </cell>
          <cell r="F21">
            <v>0.59099999999999997</v>
          </cell>
          <cell r="J21" t="str">
            <v>4F</v>
          </cell>
          <cell r="K21" t="str">
            <v>3G</v>
          </cell>
          <cell r="L21">
            <v>0.95141999999999993</v>
          </cell>
          <cell r="M21">
            <v>0.68600000000000005</v>
          </cell>
          <cell r="N21" t="e">
            <v>#N/A</v>
          </cell>
          <cell r="O21">
            <v>0.72</v>
          </cell>
          <cell r="P21" t="e">
            <v>#N/A</v>
          </cell>
          <cell r="Q21">
            <v>-3.3999999999999919E-2</v>
          </cell>
        </row>
        <row r="22">
          <cell r="B22" t="str">
            <v>M9</v>
          </cell>
          <cell r="C22">
            <v>0.72439463242230795</v>
          </cell>
          <cell r="D22">
            <v>0.72439463242230795</v>
          </cell>
          <cell r="E22" t="str">
            <v>9W</v>
          </cell>
          <cell r="F22">
            <v>0.52500000000000002</v>
          </cell>
          <cell r="J22" t="str">
            <v>9F</v>
          </cell>
          <cell r="K22" t="str">
            <v>E9</v>
          </cell>
          <cell r="L22">
            <v>0.93024000000000007</v>
          </cell>
          <cell r="M22">
            <v>0.77900000000000003</v>
          </cell>
          <cell r="N22">
            <v>0.96136939555508427</v>
          </cell>
          <cell r="O22">
            <v>0.77900000000000003</v>
          </cell>
          <cell r="P22">
            <v>-3.1129395555084205E-2</v>
          </cell>
          <cell r="Q22">
            <v>0</v>
          </cell>
        </row>
        <row r="23">
          <cell r="B23" t="str">
            <v>N1</v>
          </cell>
          <cell r="C23">
            <v>0.77287093981702215</v>
          </cell>
          <cell r="D23">
            <v>0.75522457602033433</v>
          </cell>
          <cell r="J23" t="str">
            <v>9G</v>
          </cell>
          <cell r="K23" t="str">
            <v>3G</v>
          </cell>
          <cell r="L23">
            <v>0.88135649999999999</v>
          </cell>
          <cell r="M23">
            <v>0.68600000000000005</v>
          </cell>
          <cell r="N23">
            <v>0.86567616377879175</v>
          </cell>
          <cell r="O23">
            <v>0.72</v>
          </cell>
          <cell r="P23">
            <v>1.5680336221208235E-2</v>
          </cell>
          <cell r="Q23">
            <v>-3.3999999999999919E-2</v>
          </cell>
        </row>
        <row r="24">
          <cell r="B24" t="str">
            <v>H1</v>
          </cell>
          <cell r="C24">
            <v>1.0125574654947731</v>
          </cell>
          <cell r="D24">
            <v>0.99021097613093723</v>
          </cell>
          <cell r="J24" t="str">
            <v>14</v>
          </cell>
          <cell r="K24" t="str">
            <v>3G</v>
          </cell>
          <cell r="L24">
            <v>0.80274000000000001</v>
          </cell>
          <cell r="M24">
            <v>0.68600000000000005</v>
          </cell>
          <cell r="N24" t="e">
            <v>#N/A</v>
          </cell>
          <cell r="O24">
            <v>0.72</v>
          </cell>
          <cell r="P24" t="e">
            <v>#N/A</v>
          </cell>
          <cell r="Q24">
            <v>-3.3999999999999919E-2</v>
          </cell>
        </row>
        <row r="25">
          <cell r="B25" t="str">
            <v>H2</v>
          </cell>
          <cell r="C25">
            <v>0.76425600000000005</v>
          </cell>
          <cell r="D25">
            <v>0.76425600000000005</v>
          </cell>
          <cell r="E25">
            <v>0.79610000000000003</v>
          </cell>
          <cell r="J25" t="str">
            <v>71</v>
          </cell>
          <cell r="K25" t="str">
            <v>E9</v>
          </cell>
          <cell r="L25">
            <v>0.91698000000000002</v>
          </cell>
          <cell r="M25">
            <v>0.77900000000000003</v>
          </cell>
          <cell r="N25" t="e">
            <v>#N/A</v>
          </cell>
          <cell r="O25">
            <v>0.77900000000000003</v>
          </cell>
          <cell r="P25" t="e">
            <v>#N/A</v>
          </cell>
          <cell r="Q25">
            <v>0</v>
          </cell>
        </row>
        <row r="26">
          <cell r="B26" t="str">
            <v>H3</v>
          </cell>
          <cell r="C26">
            <v>0.68831999999999993</v>
          </cell>
          <cell r="D26">
            <v>0.68831999999999993</v>
          </cell>
          <cell r="E26">
            <v>0.71699999999999997</v>
          </cell>
          <cell r="J26" t="str">
            <v>72</v>
          </cell>
          <cell r="K26" t="str">
            <v>3G</v>
          </cell>
          <cell r="L26">
            <v>0.81967199999999996</v>
          </cell>
          <cell r="M26">
            <v>0.68600000000000005</v>
          </cell>
          <cell r="N26" t="e">
            <v>#N/A</v>
          </cell>
          <cell r="O26">
            <v>0.72</v>
          </cell>
          <cell r="P26" t="e">
            <v>#N/A</v>
          </cell>
          <cell r="Q26">
            <v>-3.3999999999999919E-2</v>
          </cell>
        </row>
        <row r="27">
          <cell r="B27" t="str">
            <v>H4</v>
          </cell>
          <cell r="C27">
            <v>0.66556800000000005</v>
          </cell>
          <cell r="D27">
            <v>0.66556800000000005</v>
          </cell>
          <cell r="E27">
            <v>0.69330000000000003</v>
          </cell>
          <cell r="J27" t="str">
            <v>9G</v>
          </cell>
          <cell r="K27" t="str">
            <v>4W</v>
          </cell>
          <cell r="L27">
            <v>0.88135649999999999</v>
          </cell>
          <cell r="M27">
            <v>0.57599999999999996</v>
          </cell>
          <cell r="N27">
            <v>0.86567616377879175</v>
          </cell>
          <cell r="O27">
            <v>0.57599999999999996</v>
          </cell>
          <cell r="P27">
            <v>1.5680336221208235E-2</v>
          </cell>
          <cell r="Q27">
            <v>0</v>
          </cell>
        </row>
        <row r="28">
          <cell r="B28" t="str">
            <v>H5</v>
          </cell>
          <cell r="C28">
            <v>0.602016</v>
          </cell>
          <cell r="D28">
            <v>0.602016</v>
          </cell>
          <cell r="E28">
            <v>0.62709999999999999</v>
          </cell>
          <cell r="J28" t="str">
            <v>87</v>
          </cell>
          <cell r="K28" t="str">
            <v>4W</v>
          </cell>
          <cell r="L28">
            <v>0.77214000000000005</v>
          </cell>
          <cell r="M28">
            <v>0.57599999999999996</v>
          </cell>
          <cell r="N28" t="e">
            <v>#N/A</v>
          </cell>
          <cell r="O28">
            <v>0.57599999999999996</v>
          </cell>
          <cell r="P28" t="e">
            <v>#N/A</v>
          </cell>
          <cell r="Q28">
            <v>0</v>
          </cell>
        </row>
        <row r="29">
          <cell r="B29" t="str">
            <v>DU</v>
          </cell>
          <cell r="C29">
            <v>0.86570709657035949</v>
          </cell>
          <cell r="D29">
            <v>0.84623999999999988</v>
          </cell>
          <cell r="E29">
            <v>0.88149999999999995</v>
          </cell>
          <cell r="J29" t="str">
            <v>14</v>
          </cell>
          <cell r="K29" t="str">
            <v>4W</v>
          </cell>
          <cell r="L29">
            <v>0.80274000000000001</v>
          </cell>
          <cell r="M29">
            <v>0.57599999999999996</v>
          </cell>
          <cell r="N29" t="e">
            <v>#N/A</v>
          </cell>
          <cell r="O29">
            <v>0.57599999999999996</v>
          </cell>
          <cell r="P29" t="e">
            <v>#N/A</v>
          </cell>
          <cell r="Q29">
            <v>0</v>
          </cell>
        </row>
        <row r="30">
          <cell r="B30" t="str">
            <v>RA</v>
          </cell>
          <cell r="C30">
            <v>0.60608963701396368</v>
          </cell>
          <cell r="D30">
            <v>0.60608963701396368</v>
          </cell>
          <cell r="E30">
            <v>0.6976</v>
          </cell>
          <cell r="F30">
            <v>0</v>
          </cell>
          <cell r="J30" t="str">
            <v>C1</v>
          </cell>
          <cell r="K30" t="str">
            <v>4W</v>
          </cell>
          <cell r="L30">
            <v>0.75990000000000002</v>
          </cell>
          <cell r="M30">
            <v>0.57599999999999996</v>
          </cell>
          <cell r="N30">
            <v>0.68829492875489717</v>
          </cell>
          <cell r="O30">
            <v>0.57599999999999996</v>
          </cell>
          <cell r="P30">
            <v>7.1605071245102847E-2</v>
          </cell>
          <cell r="Q30">
            <v>0</v>
          </cell>
        </row>
        <row r="31">
          <cell r="B31" t="str">
            <v>RB</v>
          </cell>
          <cell r="C31">
            <v>0.56415235993116075</v>
          </cell>
          <cell r="D31">
            <v>0.56415235993116075</v>
          </cell>
          <cell r="E31">
            <v>0.67430000000000001</v>
          </cell>
          <cell r="F31">
            <v>0</v>
          </cell>
          <cell r="J31" t="str">
            <v>C2</v>
          </cell>
          <cell r="K31" t="str">
            <v>4W</v>
          </cell>
          <cell r="L31">
            <v>0.6823800000000001</v>
          </cell>
          <cell r="M31">
            <v>0.57599999999999996</v>
          </cell>
          <cell r="N31">
            <v>0.60825713835238482</v>
          </cell>
          <cell r="O31">
            <v>0.57599999999999996</v>
          </cell>
          <cell r="P31">
            <v>7.4122861647615279E-2</v>
          </cell>
          <cell r="Q31">
            <v>0</v>
          </cell>
        </row>
        <row r="32">
          <cell r="B32" t="str">
            <v>RC</v>
          </cell>
          <cell r="C32">
            <v>0.47480711116283586</v>
          </cell>
          <cell r="D32">
            <v>0.49117107626672513</v>
          </cell>
          <cell r="E32">
            <v>0.63790000000000002</v>
          </cell>
          <cell r="F32">
            <v>3.446444823417405E-2</v>
          </cell>
          <cell r="J32" t="str">
            <v>C1</v>
          </cell>
          <cell r="K32" t="str">
            <v>3G</v>
          </cell>
          <cell r="L32">
            <v>0.75990000000000002</v>
          </cell>
          <cell r="M32">
            <v>0.68600000000000005</v>
          </cell>
          <cell r="N32">
            <v>0.68829492875489717</v>
          </cell>
          <cell r="O32">
            <v>0.72</v>
          </cell>
          <cell r="P32">
            <v>7.1605071245102847E-2</v>
          </cell>
          <cell r="Q32">
            <v>-3.3999999999999919E-2</v>
          </cell>
        </row>
        <row r="33">
          <cell r="B33" t="str">
            <v>RD</v>
          </cell>
          <cell r="C33">
            <v>0.55946017238751711</v>
          </cell>
          <cell r="D33">
            <v>0.55946017238751711</v>
          </cell>
          <cell r="E33">
            <v>0.66120000000000001</v>
          </cell>
          <cell r="F33">
            <v>0</v>
          </cell>
          <cell r="J33" t="str">
            <v>87</v>
          </cell>
          <cell r="K33" t="str">
            <v>3G</v>
          </cell>
          <cell r="L33">
            <v>0.77214000000000005</v>
          </cell>
          <cell r="M33">
            <v>0.68600000000000005</v>
          </cell>
          <cell r="N33" t="e">
            <v>#N/A</v>
          </cell>
          <cell r="O33">
            <v>0.72</v>
          </cell>
          <cell r="P33" t="e">
            <v>#N/A</v>
          </cell>
          <cell r="Q33">
            <v>-3.3999999999999919E-2</v>
          </cell>
        </row>
        <row r="34">
          <cell r="B34" t="str">
            <v>RE</v>
          </cell>
          <cell r="C34">
            <v>0.498805679574926</v>
          </cell>
          <cell r="D34">
            <v>0.51616148743901025</v>
          </cell>
          <cell r="E34">
            <v>0.62480000000000002</v>
          </cell>
          <cell r="F34">
            <v>3.4794727836448436E-2</v>
          </cell>
          <cell r="J34" t="str">
            <v>C2</v>
          </cell>
          <cell r="K34" t="str">
            <v>3G</v>
          </cell>
          <cell r="L34">
            <v>0.6823800000000001</v>
          </cell>
          <cell r="M34">
            <v>0.68600000000000005</v>
          </cell>
          <cell r="N34">
            <v>0.60825713835238482</v>
          </cell>
          <cell r="O34">
            <v>0.72</v>
          </cell>
          <cell r="P34">
            <v>7.4122861647615279E-2</v>
          </cell>
          <cell r="Q34">
            <v>-3.3999999999999919E-2</v>
          </cell>
        </row>
        <row r="35">
          <cell r="B35" t="str">
            <v>RF</v>
          </cell>
          <cell r="C35">
            <v>0.44731487934140796</v>
          </cell>
          <cell r="D35">
            <v>0.46282855800740774</v>
          </cell>
          <cell r="E35">
            <v>0.58840000000000003</v>
          </cell>
          <cell r="F35">
            <v>3.468178543231315E-2</v>
          </cell>
          <cell r="J35" t="str">
            <v>95</v>
          </cell>
          <cell r="K35" t="str">
            <v>3G</v>
          </cell>
          <cell r="L35">
            <v>0.74663999999999997</v>
          </cell>
          <cell r="M35">
            <v>0.68600000000000005</v>
          </cell>
          <cell r="N35" t="e">
            <v>#N/A</v>
          </cell>
          <cell r="O35">
            <v>0.72</v>
          </cell>
          <cell r="P35" t="e">
            <v>#N/A</v>
          </cell>
          <cell r="Q35">
            <v>-3.3999999999999919E-2</v>
          </cell>
        </row>
        <row r="36">
          <cell r="B36" t="str">
            <v>Y6</v>
          </cell>
          <cell r="C36">
            <v>0.60191862885467418</v>
          </cell>
          <cell r="D36">
            <v>0.60191862885467418</v>
          </cell>
          <cell r="E36">
            <v>0.69599999999999995</v>
          </cell>
          <cell r="J36" t="str">
            <v>72</v>
          </cell>
          <cell r="K36" t="str">
            <v>4W</v>
          </cell>
          <cell r="L36">
            <v>0.81967199999999996</v>
          </cell>
          <cell r="M36">
            <v>0.57599999999999996</v>
          </cell>
          <cell r="N36" t="e">
            <v>#N/A</v>
          </cell>
          <cell r="O36">
            <v>0.57599999999999996</v>
          </cell>
          <cell r="P36" t="e">
            <v>#N/A</v>
          </cell>
          <cell r="Q36">
            <v>0</v>
          </cell>
        </row>
        <row r="37">
          <cell r="B37" t="str">
            <v>Y7</v>
          </cell>
          <cell r="C37">
            <v>0.5694571235182716</v>
          </cell>
          <cell r="D37">
            <v>0.59099999999999997</v>
          </cell>
          <cell r="E37">
            <v>0.59799999999999998</v>
          </cell>
          <cell r="J37" t="str">
            <v>95</v>
          </cell>
          <cell r="K37" t="str">
            <v>4W</v>
          </cell>
          <cell r="L37">
            <v>0.74663999999999997</v>
          </cell>
          <cell r="M37">
            <v>0.57599999999999996</v>
          </cell>
          <cell r="N37" t="e">
            <v>#N/A</v>
          </cell>
          <cell r="O37">
            <v>0.57599999999999996</v>
          </cell>
          <cell r="P37" t="e">
            <v>#N/A</v>
          </cell>
          <cell r="Q37">
            <v>0</v>
          </cell>
        </row>
        <row r="38">
          <cell r="B38" t="str">
            <v>N9</v>
          </cell>
          <cell r="C38">
            <v>0.60912008519903338</v>
          </cell>
          <cell r="D38">
            <v>0.60912008519903338</v>
          </cell>
          <cell r="J38" t="str">
            <v>M7</v>
          </cell>
          <cell r="K38" t="str">
            <v>5S</v>
          </cell>
          <cell r="L38">
            <v>0.96083999999999992</v>
          </cell>
          <cell r="M38">
            <v>0.622</v>
          </cell>
          <cell r="N38">
            <v>0.96748346355629267</v>
          </cell>
          <cell r="O38">
            <v>0.66800000000000004</v>
          </cell>
          <cell r="P38">
            <v>-6.6434635562927502E-3</v>
          </cell>
          <cell r="Q38">
            <v>-4.6000000000000041E-2</v>
          </cell>
        </row>
        <row r="39">
          <cell r="B39" t="str">
            <v>NL</v>
          </cell>
          <cell r="C39">
            <v>0.54711323178328175</v>
          </cell>
          <cell r="D39">
            <v>0.56697312173081649</v>
          </cell>
          <cell r="J39" t="str">
            <v>M8</v>
          </cell>
          <cell r="K39" t="str">
            <v>6S</v>
          </cell>
          <cell r="L39">
            <v>0.85139037899999992</v>
          </cell>
          <cell r="M39">
            <v>0.59599999999999997</v>
          </cell>
          <cell r="N39">
            <v>0.83327917569599808</v>
          </cell>
          <cell r="O39">
            <v>0.63600000000000001</v>
          </cell>
          <cell r="P39">
            <v>1.8111203304001844E-2</v>
          </cell>
          <cell r="Q39">
            <v>-4.0000000000000036E-2</v>
          </cell>
        </row>
        <row r="40">
          <cell r="B40" t="str">
            <v>NT</v>
          </cell>
          <cell r="C40">
            <v>0.476335624080375</v>
          </cell>
          <cell r="D40">
            <v>0.49362693164805876</v>
          </cell>
          <cell r="J40" t="str">
            <v>M9</v>
          </cell>
          <cell r="K40" t="str">
            <v>6S</v>
          </cell>
          <cell r="L40">
            <v>0.77010000000000001</v>
          </cell>
          <cell r="M40">
            <v>0.59599999999999997</v>
          </cell>
          <cell r="N40">
            <v>0.72439463242230795</v>
          </cell>
          <cell r="O40">
            <v>0.63600000000000001</v>
          </cell>
          <cell r="P40">
            <v>4.5705367577692058E-2</v>
          </cell>
          <cell r="Q40">
            <v>-4.0000000000000036E-2</v>
          </cell>
        </row>
        <row r="41">
          <cell r="B41" t="str">
            <v>0U</v>
          </cell>
          <cell r="C41">
            <v>0.62141134511768592</v>
          </cell>
          <cell r="D41">
            <v>0.64456107382550332</v>
          </cell>
          <cell r="J41" t="str">
            <v>N1</v>
          </cell>
          <cell r="K41" t="str">
            <v>6S</v>
          </cell>
          <cell r="L41">
            <v>0.78948000000000007</v>
          </cell>
          <cell r="M41">
            <v>0.59599999999999997</v>
          </cell>
          <cell r="N41">
            <v>0.77287093981702215</v>
          </cell>
          <cell r="O41">
            <v>0.63600000000000001</v>
          </cell>
          <cell r="P41">
            <v>1.6609060182977919E-2</v>
          </cell>
          <cell r="Q41">
            <v>-4.0000000000000036E-2</v>
          </cell>
        </row>
        <row r="42">
          <cell r="B42" t="str">
            <v>2(</v>
          </cell>
          <cell r="C42">
            <v>0.54757359862071786</v>
          </cell>
          <cell r="D42">
            <v>0.56843959731543614</v>
          </cell>
          <cell r="J42" t="str">
            <v>POS</v>
          </cell>
          <cell r="P42" t="str">
            <v xml:space="preserve"> </v>
          </cell>
        </row>
        <row r="43">
          <cell r="B43" t="str">
            <v>0(</v>
          </cell>
          <cell r="C43">
            <v>0.58688976998283826</v>
          </cell>
          <cell r="D43">
            <v>0.60897181208053686</v>
          </cell>
          <cell r="J43" t="str">
            <v>4O</v>
          </cell>
          <cell r="K43" t="str">
            <v>E8</v>
          </cell>
          <cell r="L43">
            <v>0.98</v>
          </cell>
          <cell r="M43">
            <v>0.77900000000000003</v>
          </cell>
          <cell r="N43" t="e">
            <v>#N/A</v>
          </cell>
          <cell r="O43">
            <v>0.77900000000000003</v>
          </cell>
          <cell r="P43" t="e">
            <v>#N/A</v>
          </cell>
          <cell r="Q43">
            <v>0</v>
          </cell>
        </row>
        <row r="44">
          <cell r="B44" t="str">
            <v>3(</v>
          </cell>
          <cell r="C44">
            <v>0.55045038453072348</v>
          </cell>
          <cell r="D44">
            <v>0.57140536912751672</v>
          </cell>
          <cell r="J44" t="str">
            <v>4R</v>
          </cell>
          <cell r="K44" t="str">
            <v>C3</v>
          </cell>
          <cell r="L44">
            <v>0.95499999999999996</v>
          </cell>
          <cell r="M44">
            <v>0.68600000000000005</v>
          </cell>
          <cell r="N44" t="e">
            <v>#N/A</v>
          </cell>
          <cell r="O44">
            <v>0.72</v>
          </cell>
          <cell r="P44" t="e">
            <v>#N/A</v>
          </cell>
          <cell r="Q44">
            <v>-3.3999999999999919E-2</v>
          </cell>
        </row>
        <row r="45">
          <cell r="B45" t="str">
            <v>)R</v>
          </cell>
          <cell r="C45">
            <v>0.69650000000000001</v>
          </cell>
          <cell r="D45">
            <v>0.69650000000000001</v>
          </cell>
          <cell r="J45" t="str">
            <v>4N</v>
          </cell>
          <cell r="K45" t="str">
            <v>E8</v>
          </cell>
          <cell r="L45">
            <v>0.98199999999999998</v>
          </cell>
          <cell r="M45">
            <v>0.77900000000000003</v>
          </cell>
          <cell r="N45">
            <v>0.94272</v>
          </cell>
          <cell r="O45">
            <v>0.77900000000000003</v>
          </cell>
          <cell r="P45">
            <v>3.9279999999999982E-2</v>
          </cell>
          <cell r="Q45">
            <v>0</v>
          </cell>
        </row>
        <row r="46">
          <cell r="B46" t="str">
            <v>)N</v>
          </cell>
          <cell r="C46">
            <v>0.5766</v>
          </cell>
          <cell r="D46">
            <v>0.5766</v>
          </cell>
          <cell r="J46" t="str">
            <v>28</v>
          </cell>
          <cell r="K46" t="str">
            <v>4W</v>
          </cell>
          <cell r="L46">
            <v>0.86299999999999999</v>
          </cell>
          <cell r="M46">
            <v>0.57599999999999996</v>
          </cell>
          <cell r="N46" t="e">
            <v>#N/A</v>
          </cell>
          <cell r="O46">
            <v>0.57599999999999996</v>
          </cell>
          <cell r="P46" t="e">
            <v>#N/A</v>
          </cell>
          <cell r="Q46">
            <v>0</v>
          </cell>
        </row>
        <row r="47">
          <cell r="B47" t="str">
            <v>)O</v>
          </cell>
          <cell r="C47">
            <v>0.70450000000000002</v>
          </cell>
          <cell r="D47">
            <v>0.70450000000000002</v>
          </cell>
          <cell r="L47">
            <v>0.82499999999999996</v>
          </cell>
          <cell r="M47">
            <v>0.57599999999999996</v>
          </cell>
          <cell r="N47" t="e">
            <v>#N/A</v>
          </cell>
          <cell r="O47">
            <v>0.57599999999999996</v>
          </cell>
          <cell r="P47" t="e">
            <v>#N/A</v>
          </cell>
          <cell r="Q47">
            <v>0</v>
          </cell>
        </row>
        <row r="48">
          <cell r="B48" t="str">
            <v>)Q</v>
          </cell>
          <cell r="C48">
            <v>0.60505616552748898</v>
          </cell>
          <cell r="D48">
            <v>0.62770000000000004</v>
          </cell>
        </row>
        <row r="49">
          <cell r="B49" t="str">
            <v>)D</v>
          </cell>
          <cell r="C49">
            <v>0.54472216537164631</v>
          </cell>
          <cell r="D49">
            <v>0.565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Units (Non-Cred)"/>
      <sheetName val="Prorate (Non-Cred)"/>
      <sheetName val="Liability (Non-Cred)"/>
      <sheetName val="MH-SA"/>
      <sheetName val="CLAIMS1"/>
    </sheetNames>
    <sheetDataSet>
      <sheetData sheetId="0" refreshError="1"/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2" refreshError="1"/>
      <sheetData sheetId="3" refreshError="1"/>
      <sheetData sheetId="4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3" Type="http://schemas.openxmlformats.org/officeDocument/2006/relationships/ctrlProp" Target="../ctrlProps/ctrlProp10.xml"/><Relationship Id="rId18" Type="http://schemas.openxmlformats.org/officeDocument/2006/relationships/ctrlProp" Target="../ctrlProps/ctrlProp15.xml"/><Relationship Id="rId26" Type="http://schemas.openxmlformats.org/officeDocument/2006/relationships/ctrlProp" Target="../ctrlProps/ctrlProp23.xml"/><Relationship Id="rId39" Type="http://schemas.openxmlformats.org/officeDocument/2006/relationships/ctrlProp" Target="../ctrlProps/ctrlProp36.xml"/><Relationship Id="rId21" Type="http://schemas.openxmlformats.org/officeDocument/2006/relationships/ctrlProp" Target="../ctrlProps/ctrlProp18.xml"/><Relationship Id="rId34" Type="http://schemas.openxmlformats.org/officeDocument/2006/relationships/ctrlProp" Target="../ctrlProps/ctrlProp31.xml"/><Relationship Id="rId42" Type="http://schemas.openxmlformats.org/officeDocument/2006/relationships/ctrlProp" Target="../ctrlProps/ctrlProp39.x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6" Type="http://schemas.openxmlformats.org/officeDocument/2006/relationships/ctrlProp" Target="../ctrlProps/ctrlProp13.xml"/><Relationship Id="rId20" Type="http://schemas.openxmlformats.org/officeDocument/2006/relationships/ctrlProp" Target="../ctrlProps/ctrlProp17.xml"/><Relationship Id="rId29" Type="http://schemas.openxmlformats.org/officeDocument/2006/relationships/ctrlProp" Target="../ctrlProps/ctrlProp26.xml"/><Relationship Id="rId41" Type="http://schemas.openxmlformats.org/officeDocument/2006/relationships/ctrlProp" Target="../ctrlProps/ctrlProp38.xml"/><Relationship Id="rId1" Type="http://schemas.openxmlformats.org/officeDocument/2006/relationships/printerSettings" Target="../printerSettings/printerSettings6.bin"/><Relationship Id="rId6" Type="http://schemas.openxmlformats.org/officeDocument/2006/relationships/ctrlProp" Target="../ctrlProps/ctrlProp3.xml"/><Relationship Id="rId11" Type="http://schemas.openxmlformats.org/officeDocument/2006/relationships/ctrlProp" Target="../ctrlProps/ctrlProp8.xml"/><Relationship Id="rId24" Type="http://schemas.openxmlformats.org/officeDocument/2006/relationships/ctrlProp" Target="../ctrlProps/ctrlProp21.xml"/><Relationship Id="rId32" Type="http://schemas.openxmlformats.org/officeDocument/2006/relationships/ctrlProp" Target="../ctrlProps/ctrlProp29.xml"/><Relationship Id="rId37" Type="http://schemas.openxmlformats.org/officeDocument/2006/relationships/ctrlProp" Target="../ctrlProps/ctrlProp34.xml"/><Relationship Id="rId40" Type="http://schemas.openxmlformats.org/officeDocument/2006/relationships/ctrlProp" Target="../ctrlProps/ctrlProp37.xml"/><Relationship Id="rId5" Type="http://schemas.openxmlformats.org/officeDocument/2006/relationships/ctrlProp" Target="../ctrlProps/ctrlProp2.xml"/><Relationship Id="rId15" Type="http://schemas.openxmlformats.org/officeDocument/2006/relationships/ctrlProp" Target="../ctrlProps/ctrlProp12.xml"/><Relationship Id="rId23" Type="http://schemas.openxmlformats.org/officeDocument/2006/relationships/ctrlProp" Target="../ctrlProps/ctrlProp20.xml"/><Relationship Id="rId28" Type="http://schemas.openxmlformats.org/officeDocument/2006/relationships/ctrlProp" Target="../ctrlProps/ctrlProp25.xml"/><Relationship Id="rId36" Type="http://schemas.openxmlformats.org/officeDocument/2006/relationships/ctrlProp" Target="../ctrlProps/ctrlProp33.xml"/><Relationship Id="rId10" Type="http://schemas.openxmlformats.org/officeDocument/2006/relationships/ctrlProp" Target="../ctrlProps/ctrlProp7.xml"/><Relationship Id="rId19" Type="http://schemas.openxmlformats.org/officeDocument/2006/relationships/ctrlProp" Target="../ctrlProps/ctrlProp16.xml"/><Relationship Id="rId31" Type="http://schemas.openxmlformats.org/officeDocument/2006/relationships/ctrlProp" Target="../ctrlProps/ctrlProp28.xml"/><Relationship Id="rId44" Type="http://schemas.openxmlformats.org/officeDocument/2006/relationships/ctrlProp" Target="../ctrlProps/ctrlProp41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Relationship Id="rId14" Type="http://schemas.openxmlformats.org/officeDocument/2006/relationships/ctrlProp" Target="../ctrlProps/ctrlProp11.xml"/><Relationship Id="rId22" Type="http://schemas.openxmlformats.org/officeDocument/2006/relationships/ctrlProp" Target="../ctrlProps/ctrlProp19.xml"/><Relationship Id="rId27" Type="http://schemas.openxmlformats.org/officeDocument/2006/relationships/ctrlProp" Target="../ctrlProps/ctrlProp24.xml"/><Relationship Id="rId30" Type="http://schemas.openxmlformats.org/officeDocument/2006/relationships/ctrlProp" Target="../ctrlProps/ctrlProp27.xml"/><Relationship Id="rId35" Type="http://schemas.openxmlformats.org/officeDocument/2006/relationships/ctrlProp" Target="../ctrlProps/ctrlProp32.xml"/><Relationship Id="rId43" Type="http://schemas.openxmlformats.org/officeDocument/2006/relationships/ctrlProp" Target="../ctrlProps/ctrlProp40.xml"/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12" Type="http://schemas.openxmlformats.org/officeDocument/2006/relationships/ctrlProp" Target="../ctrlProps/ctrlProp9.xml"/><Relationship Id="rId17" Type="http://schemas.openxmlformats.org/officeDocument/2006/relationships/ctrlProp" Target="../ctrlProps/ctrlProp14.xml"/><Relationship Id="rId25" Type="http://schemas.openxmlformats.org/officeDocument/2006/relationships/ctrlProp" Target="../ctrlProps/ctrlProp22.xml"/><Relationship Id="rId33" Type="http://schemas.openxmlformats.org/officeDocument/2006/relationships/ctrlProp" Target="../ctrlProps/ctrlProp30.xml"/><Relationship Id="rId38" Type="http://schemas.openxmlformats.org/officeDocument/2006/relationships/ctrlProp" Target="../ctrlProps/ctrlProp3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8AA93-79C3-4269-A738-6F05FE9FAE25}">
  <dimension ref="A1:L32"/>
  <sheetViews>
    <sheetView tabSelected="1" zoomScale="85" zoomScaleNormal="85" workbookViewId="0"/>
  </sheetViews>
  <sheetFormatPr defaultColWidth="8.85546875" defaultRowHeight="15"/>
  <cols>
    <col min="2" max="2" width="20.140625" customWidth="1"/>
    <col min="3" max="3" width="25.85546875" customWidth="1"/>
    <col min="4" max="4" width="26.5703125" customWidth="1"/>
    <col min="5" max="5" width="28" customWidth="1"/>
    <col min="6" max="6" width="16.140625" customWidth="1"/>
  </cols>
  <sheetData>
    <row r="1" spans="1:12" ht="22.5">
      <c r="A1" s="1" t="s">
        <v>2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7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62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 t="s">
        <v>63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3" t="s">
        <v>64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3"/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75">
      <c r="A9" s="32" t="s">
        <v>65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75">
      <c r="A10" s="3" t="s">
        <v>21</v>
      </c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75">
      <c r="A11" s="21"/>
    </row>
    <row r="12" spans="1:12" ht="15.75">
      <c r="A12" s="21"/>
    </row>
    <row r="13" spans="1:12" ht="15.75">
      <c r="A13" s="21"/>
    </row>
    <row r="14" spans="1:12" ht="15.75">
      <c r="A14" s="21"/>
    </row>
    <row r="15" spans="1:12" ht="15.75">
      <c r="A15" s="21"/>
    </row>
    <row r="16" spans="1:12" ht="15.75">
      <c r="A16" s="21"/>
    </row>
    <row r="17" spans="1:12" ht="15.75">
      <c r="A17" s="21"/>
    </row>
    <row r="18" spans="1:12" ht="15.75">
      <c r="A18" s="21"/>
    </row>
    <row r="19" spans="1:12" ht="15.75">
      <c r="A19" s="21"/>
    </row>
    <row r="20" spans="1:12" ht="15.75">
      <c r="A20" s="21"/>
    </row>
    <row r="21" spans="1:12" ht="15.75">
      <c r="A21" s="32" t="s">
        <v>66</v>
      </c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</row>
    <row r="22" spans="1:12" ht="15.75">
      <c r="A22" s="3" t="s">
        <v>21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</row>
    <row r="23" spans="1:12" ht="15.75">
      <c r="A23" s="21"/>
    </row>
    <row r="24" spans="1:12" ht="15.75">
      <c r="A24" s="21"/>
    </row>
    <row r="25" spans="1:12" ht="15.75">
      <c r="A25" s="21"/>
    </row>
    <row r="26" spans="1:12" ht="15.75">
      <c r="A26" s="21"/>
    </row>
    <row r="27" spans="1:12" ht="15.75">
      <c r="A27" s="21"/>
    </row>
    <row r="28" spans="1:12" ht="15.75">
      <c r="A28" s="21"/>
    </row>
    <row r="29" spans="1:12" ht="15.75">
      <c r="A29" s="21"/>
    </row>
    <row r="30" spans="1:12" ht="15.75">
      <c r="A30" s="21"/>
    </row>
    <row r="31" spans="1:12" ht="15.75">
      <c r="A31" s="21"/>
    </row>
    <row r="32" spans="1:12" ht="15.75">
      <c r="A32" s="21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8F7D2-3BDF-4EA3-A8F7-DF2BEF5E3A88}">
  <dimension ref="A2:E116"/>
  <sheetViews>
    <sheetView zoomScale="85" zoomScaleNormal="85" workbookViewId="0"/>
  </sheetViews>
  <sheetFormatPr defaultRowHeight="15"/>
  <cols>
    <col min="1" max="1" width="18.7109375" customWidth="1"/>
    <col min="2" max="2" width="18.140625" customWidth="1"/>
    <col min="3" max="3" width="17.42578125" customWidth="1"/>
  </cols>
  <sheetData>
    <row r="2" spans="1:5">
      <c r="A2" s="6" t="s">
        <v>2</v>
      </c>
      <c r="B2" s="6" t="s">
        <v>3</v>
      </c>
      <c r="C2" s="6" t="s">
        <v>4</v>
      </c>
    </row>
    <row r="3" spans="1:5">
      <c r="A3" t="s">
        <v>5</v>
      </c>
      <c r="B3" t="s">
        <v>5</v>
      </c>
      <c r="C3" s="9">
        <v>588.6</v>
      </c>
      <c r="D3" s="10"/>
      <c r="E3" s="9"/>
    </row>
    <row r="4" spans="1:5">
      <c r="A4" t="s">
        <v>5</v>
      </c>
      <c r="B4" t="s">
        <v>6</v>
      </c>
      <c r="C4" s="9">
        <v>803.99999999999989</v>
      </c>
      <c r="D4" s="10"/>
      <c r="E4" s="9"/>
    </row>
    <row r="5" spans="1:5">
      <c r="A5" t="s">
        <v>5</v>
      </c>
      <c r="B5" t="s">
        <v>7</v>
      </c>
      <c r="C5" s="9">
        <v>298.5</v>
      </c>
      <c r="D5" s="10"/>
      <c r="E5" s="9"/>
    </row>
    <row r="6" spans="1:5">
      <c r="A6" t="s">
        <v>5</v>
      </c>
      <c r="B6" t="s">
        <v>8</v>
      </c>
      <c r="C6" s="9">
        <v>205.39999999999998</v>
      </c>
      <c r="D6" s="10"/>
      <c r="E6" s="9"/>
    </row>
    <row r="7" spans="1:5">
      <c r="A7" t="s">
        <v>5</v>
      </c>
      <c r="B7" t="s">
        <v>9</v>
      </c>
      <c r="C7" s="9">
        <v>50.649999999999991</v>
      </c>
      <c r="D7" s="10"/>
      <c r="E7" s="9"/>
    </row>
    <row r="8" spans="1:5">
      <c r="A8" t="s">
        <v>5</v>
      </c>
      <c r="B8" t="s">
        <v>10</v>
      </c>
      <c r="C8" s="9">
        <v>48.5</v>
      </c>
      <c r="D8" s="10"/>
      <c r="E8" s="9"/>
    </row>
    <row r="9" spans="1:5">
      <c r="A9" t="s">
        <v>5</v>
      </c>
      <c r="B9" t="s">
        <v>11</v>
      </c>
      <c r="C9" s="9">
        <v>0</v>
      </c>
      <c r="D9" s="10"/>
      <c r="E9" s="9"/>
    </row>
    <row r="10" spans="1:5">
      <c r="A10" t="s">
        <v>5</v>
      </c>
      <c r="B10" t="s">
        <v>12</v>
      </c>
      <c r="C10" s="9">
        <v>0</v>
      </c>
      <c r="D10" s="10"/>
      <c r="E10" s="9"/>
    </row>
    <row r="11" spans="1:5">
      <c r="A11" t="s">
        <v>5</v>
      </c>
      <c r="B11" t="s">
        <v>13</v>
      </c>
      <c r="C11" s="9">
        <v>0</v>
      </c>
      <c r="D11" s="10"/>
      <c r="E11" s="9"/>
    </row>
    <row r="12" spans="1:5">
      <c r="A12" t="s">
        <v>5</v>
      </c>
      <c r="B12" t="s">
        <v>14</v>
      </c>
      <c r="C12" s="9">
        <v>0</v>
      </c>
      <c r="D12" s="10"/>
      <c r="E12" s="9"/>
    </row>
    <row r="13" spans="1:5">
      <c r="A13" t="s">
        <v>5</v>
      </c>
      <c r="B13" t="s">
        <v>15</v>
      </c>
      <c r="C13" s="9">
        <v>0</v>
      </c>
      <c r="D13" s="10"/>
      <c r="E13" s="9"/>
    </row>
    <row r="14" spans="1:5">
      <c r="A14" t="s">
        <v>5</v>
      </c>
      <c r="B14" t="s">
        <v>16</v>
      </c>
      <c r="C14" s="9">
        <v>0</v>
      </c>
      <c r="D14" s="10"/>
      <c r="E14" s="9"/>
    </row>
    <row r="15" spans="1:5">
      <c r="A15" t="s">
        <v>5</v>
      </c>
      <c r="B15" t="s">
        <v>17</v>
      </c>
      <c r="C15" s="9">
        <v>0</v>
      </c>
      <c r="D15" s="10"/>
      <c r="E15" s="9"/>
    </row>
    <row r="16" spans="1:5">
      <c r="A16" t="s">
        <v>5</v>
      </c>
      <c r="B16" t="s">
        <v>18</v>
      </c>
      <c r="C16" s="9">
        <v>0</v>
      </c>
      <c r="D16" s="10"/>
      <c r="E16" s="9"/>
    </row>
    <row r="17" spans="1:5">
      <c r="A17" t="s">
        <v>5</v>
      </c>
      <c r="B17" t="s">
        <v>19</v>
      </c>
      <c r="C17" s="9">
        <v>0</v>
      </c>
      <c r="D17" s="10"/>
      <c r="E17" s="9"/>
    </row>
    <row r="18" spans="1:5">
      <c r="A18" t="s">
        <v>6</v>
      </c>
      <c r="B18" t="s">
        <v>6</v>
      </c>
      <c r="C18" s="9">
        <v>630</v>
      </c>
      <c r="D18" s="10"/>
      <c r="E18" s="9"/>
    </row>
    <row r="19" spans="1:5">
      <c r="A19" t="s">
        <v>6</v>
      </c>
      <c r="B19" t="s">
        <v>7</v>
      </c>
      <c r="C19" s="9">
        <v>789.6</v>
      </c>
      <c r="D19" s="10"/>
      <c r="E19" s="9"/>
    </row>
    <row r="20" spans="1:5">
      <c r="A20" t="s">
        <v>6</v>
      </c>
      <c r="B20" t="s">
        <v>8</v>
      </c>
      <c r="C20" s="9">
        <v>312.89999999999998</v>
      </c>
      <c r="D20" s="10"/>
      <c r="E20" s="9"/>
    </row>
    <row r="21" spans="1:5">
      <c r="A21" t="s">
        <v>6</v>
      </c>
      <c r="B21" t="s">
        <v>9</v>
      </c>
      <c r="C21" s="9">
        <v>196</v>
      </c>
      <c r="D21" s="10"/>
      <c r="E21" s="9"/>
    </row>
    <row r="22" spans="1:5">
      <c r="A22" t="s">
        <v>6</v>
      </c>
      <c r="B22" t="s">
        <v>10</v>
      </c>
      <c r="C22" s="9">
        <v>48.3</v>
      </c>
      <c r="D22" s="10"/>
      <c r="E22" s="9"/>
    </row>
    <row r="23" spans="1:5">
      <c r="A23" t="s">
        <v>6</v>
      </c>
      <c r="B23" t="s">
        <v>11</v>
      </c>
      <c r="C23" s="9">
        <v>25.1</v>
      </c>
      <c r="D23" s="10"/>
      <c r="E23" s="9"/>
    </row>
    <row r="24" spans="1:5">
      <c r="A24" t="s">
        <v>6</v>
      </c>
      <c r="B24" t="s">
        <v>12</v>
      </c>
      <c r="C24" s="9">
        <v>0</v>
      </c>
      <c r="D24" s="10"/>
      <c r="E24" s="9"/>
    </row>
    <row r="25" spans="1:5">
      <c r="A25" t="s">
        <v>6</v>
      </c>
      <c r="B25" t="s">
        <v>13</v>
      </c>
      <c r="C25" s="9">
        <v>0</v>
      </c>
      <c r="D25" s="10"/>
      <c r="E25" s="9"/>
    </row>
    <row r="26" spans="1:5">
      <c r="A26" t="s">
        <v>6</v>
      </c>
      <c r="B26" t="s">
        <v>14</v>
      </c>
      <c r="C26" s="9">
        <v>0</v>
      </c>
      <c r="D26" s="10"/>
      <c r="E26" s="9"/>
    </row>
    <row r="27" spans="1:5">
      <c r="A27" t="s">
        <v>6</v>
      </c>
      <c r="B27" t="s">
        <v>15</v>
      </c>
      <c r="C27" s="9">
        <v>0</v>
      </c>
      <c r="D27" s="10"/>
      <c r="E27" s="9"/>
    </row>
    <row r="28" spans="1:5">
      <c r="A28" t="s">
        <v>6</v>
      </c>
      <c r="B28" t="s">
        <v>16</v>
      </c>
      <c r="C28" s="9">
        <v>0</v>
      </c>
      <c r="D28" s="10"/>
      <c r="E28" s="9"/>
    </row>
    <row r="29" spans="1:5">
      <c r="A29" t="s">
        <v>6</v>
      </c>
      <c r="B29" t="s">
        <v>17</v>
      </c>
      <c r="C29" s="9">
        <v>0</v>
      </c>
      <c r="D29" s="10"/>
      <c r="E29" s="9"/>
    </row>
    <row r="30" spans="1:5">
      <c r="A30" t="s">
        <v>6</v>
      </c>
      <c r="B30" t="s">
        <v>18</v>
      </c>
      <c r="C30" s="9">
        <v>0</v>
      </c>
      <c r="D30" s="10"/>
      <c r="E30" s="9"/>
    </row>
    <row r="31" spans="1:5">
      <c r="A31" t="s">
        <v>6</v>
      </c>
      <c r="B31" t="s">
        <v>19</v>
      </c>
      <c r="C31" s="9">
        <v>0</v>
      </c>
      <c r="D31" s="10"/>
      <c r="E31" s="9"/>
    </row>
    <row r="32" spans="1:5">
      <c r="A32" t="s">
        <v>7</v>
      </c>
      <c r="B32" t="s">
        <v>7</v>
      </c>
      <c r="C32" s="9">
        <v>616.80000000000007</v>
      </c>
      <c r="D32" s="10"/>
      <c r="E32" s="9"/>
    </row>
    <row r="33" spans="1:5">
      <c r="A33" t="s">
        <v>7</v>
      </c>
      <c r="B33" t="s">
        <v>8</v>
      </c>
      <c r="C33" s="9">
        <v>801.6</v>
      </c>
      <c r="D33" s="10"/>
      <c r="E33" s="9"/>
    </row>
    <row r="34" spans="1:5">
      <c r="A34" t="s">
        <v>7</v>
      </c>
      <c r="B34" t="s">
        <v>9</v>
      </c>
      <c r="C34" s="9">
        <v>289.2</v>
      </c>
      <c r="D34" s="10"/>
      <c r="E34" s="9"/>
    </row>
    <row r="35" spans="1:5">
      <c r="A35" t="s">
        <v>7</v>
      </c>
      <c r="B35" t="s">
        <v>10</v>
      </c>
      <c r="C35" s="9">
        <v>201.2</v>
      </c>
      <c r="D35" s="10"/>
      <c r="E35" s="9"/>
    </row>
    <row r="36" spans="1:5">
      <c r="A36" t="s">
        <v>7</v>
      </c>
      <c r="B36" t="s">
        <v>11</v>
      </c>
      <c r="C36" s="9">
        <v>52.15</v>
      </c>
      <c r="D36" s="10"/>
      <c r="E36" s="9"/>
    </row>
    <row r="37" spans="1:5">
      <c r="A37" t="s">
        <v>7</v>
      </c>
      <c r="B37" t="s">
        <v>12</v>
      </c>
      <c r="C37" s="9">
        <v>10.38</v>
      </c>
      <c r="D37" s="10"/>
      <c r="E37" s="9"/>
    </row>
    <row r="38" spans="1:5">
      <c r="A38" t="s">
        <v>7</v>
      </c>
      <c r="B38" t="s">
        <v>13</v>
      </c>
      <c r="C38" s="9">
        <v>0</v>
      </c>
      <c r="D38" s="10"/>
      <c r="E38" s="9"/>
    </row>
    <row r="39" spans="1:5">
      <c r="A39" t="s">
        <v>7</v>
      </c>
      <c r="B39" t="s">
        <v>14</v>
      </c>
      <c r="C39" s="9">
        <v>0</v>
      </c>
      <c r="D39" s="10"/>
      <c r="E39" s="9"/>
    </row>
    <row r="40" spans="1:5">
      <c r="A40" t="s">
        <v>7</v>
      </c>
      <c r="B40" t="s">
        <v>15</v>
      </c>
      <c r="C40" s="9">
        <v>0</v>
      </c>
      <c r="D40" s="10"/>
      <c r="E40" s="9"/>
    </row>
    <row r="41" spans="1:5">
      <c r="A41" t="s">
        <v>7</v>
      </c>
      <c r="B41" t="s">
        <v>16</v>
      </c>
      <c r="C41" s="9">
        <v>0</v>
      </c>
      <c r="D41" s="10"/>
      <c r="E41" s="9"/>
    </row>
    <row r="42" spans="1:5">
      <c r="A42" t="s">
        <v>7</v>
      </c>
      <c r="B42" t="s">
        <v>17</v>
      </c>
      <c r="C42" s="9">
        <v>0</v>
      </c>
      <c r="D42" s="10"/>
      <c r="E42" s="9"/>
    </row>
    <row r="43" spans="1:5">
      <c r="A43" t="s">
        <v>7</v>
      </c>
      <c r="B43" t="s">
        <v>18</v>
      </c>
      <c r="C43" s="9">
        <v>0</v>
      </c>
      <c r="D43" s="10"/>
      <c r="E43" s="9"/>
    </row>
    <row r="44" spans="1:5">
      <c r="A44" t="s">
        <v>7</v>
      </c>
      <c r="B44" t="s">
        <v>19</v>
      </c>
      <c r="C44" s="9">
        <v>0</v>
      </c>
      <c r="D44" s="10"/>
      <c r="E44" s="9"/>
    </row>
    <row r="45" spans="1:5">
      <c r="A45" t="s">
        <v>8</v>
      </c>
      <c r="B45" t="s">
        <v>8</v>
      </c>
      <c r="C45" s="9">
        <v>625.20000000000005</v>
      </c>
      <c r="D45" s="10"/>
      <c r="E45" s="9"/>
    </row>
    <row r="46" spans="1:5">
      <c r="A46" t="s">
        <v>8</v>
      </c>
      <c r="B46" t="s">
        <v>9</v>
      </c>
      <c r="C46" s="9">
        <v>807.19999999999993</v>
      </c>
      <c r="D46" s="10"/>
      <c r="E46" s="9"/>
    </row>
    <row r="47" spans="1:5">
      <c r="A47" t="s">
        <v>8</v>
      </c>
      <c r="B47" t="s">
        <v>10</v>
      </c>
      <c r="C47" s="9">
        <v>313.5</v>
      </c>
      <c r="D47" s="10"/>
      <c r="E47" s="9"/>
    </row>
    <row r="48" spans="1:5">
      <c r="A48" t="s">
        <v>8</v>
      </c>
      <c r="B48" t="s">
        <v>11</v>
      </c>
      <c r="C48" s="9">
        <v>199.4</v>
      </c>
      <c r="D48" s="10"/>
      <c r="E48" s="9"/>
    </row>
    <row r="49" spans="1:5">
      <c r="A49" t="s">
        <v>8</v>
      </c>
      <c r="B49" t="s">
        <v>12</v>
      </c>
      <c r="C49" s="9">
        <v>49.55</v>
      </c>
      <c r="D49" s="10"/>
      <c r="E49" s="9"/>
    </row>
    <row r="50" spans="1:5">
      <c r="A50" t="s">
        <v>8</v>
      </c>
      <c r="B50" t="s">
        <v>13</v>
      </c>
      <c r="C50" s="9">
        <v>0</v>
      </c>
      <c r="D50" s="10"/>
      <c r="E50" s="9"/>
    </row>
    <row r="51" spans="1:5">
      <c r="A51" t="s">
        <v>8</v>
      </c>
      <c r="B51" t="s">
        <v>14</v>
      </c>
      <c r="C51" s="9">
        <v>0</v>
      </c>
      <c r="D51" s="10"/>
      <c r="E51" s="9"/>
    </row>
    <row r="52" spans="1:5">
      <c r="A52" t="s">
        <v>8</v>
      </c>
      <c r="B52" t="s">
        <v>15</v>
      </c>
      <c r="C52" s="9">
        <v>0</v>
      </c>
      <c r="D52" s="10"/>
      <c r="E52" s="9"/>
    </row>
    <row r="53" spans="1:5">
      <c r="A53" t="s">
        <v>8</v>
      </c>
      <c r="B53" t="s">
        <v>16</v>
      </c>
      <c r="C53" s="9">
        <v>0</v>
      </c>
      <c r="D53" s="10"/>
      <c r="E53" s="9"/>
    </row>
    <row r="54" spans="1:5">
      <c r="A54" t="s">
        <v>8</v>
      </c>
      <c r="B54" t="s">
        <v>17</v>
      </c>
      <c r="C54" s="9">
        <v>0</v>
      </c>
      <c r="D54" s="10"/>
      <c r="E54" s="9"/>
    </row>
    <row r="55" spans="1:5">
      <c r="A55" t="s">
        <v>8</v>
      </c>
      <c r="B55" t="s">
        <v>18</v>
      </c>
      <c r="C55" s="9">
        <v>0</v>
      </c>
      <c r="D55" s="10"/>
      <c r="E55" s="9"/>
    </row>
    <row r="56" spans="1:5">
      <c r="A56" t="s">
        <v>8</v>
      </c>
      <c r="B56" t="s">
        <v>19</v>
      </c>
      <c r="C56" s="9">
        <v>0</v>
      </c>
      <c r="D56" s="10"/>
      <c r="E56" s="9"/>
    </row>
    <row r="57" spans="1:5">
      <c r="A57" t="s">
        <v>9</v>
      </c>
      <c r="B57" t="s">
        <v>9</v>
      </c>
      <c r="C57" s="9">
        <v>573.6</v>
      </c>
      <c r="D57" s="10"/>
      <c r="E57" s="9"/>
    </row>
    <row r="58" spans="1:5">
      <c r="A58" t="s">
        <v>9</v>
      </c>
      <c r="B58" t="s">
        <v>10</v>
      </c>
      <c r="C58" s="9">
        <v>822.4</v>
      </c>
      <c r="D58" s="10"/>
      <c r="E58" s="9"/>
    </row>
    <row r="59" spans="1:5">
      <c r="A59" t="s">
        <v>9</v>
      </c>
      <c r="B59" t="s">
        <v>11</v>
      </c>
      <c r="C59" s="9">
        <v>306.60000000000002</v>
      </c>
      <c r="D59" s="10"/>
      <c r="E59" s="9"/>
    </row>
    <row r="60" spans="1:5">
      <c r="A60" t="s">
        <v>9</v>
      </c>
      <c r="B60" t="s">
        <v>12</v>
      </c>
      <c r="C60" s="9">
        <v>206.8</v>
      </c>
      <c r="D60" s="10"/>
      <c r="E60" s="9"/>
    </row>
    <row r="61" spans="1:5">
      <c r="A61" t="s">
        <v>9</v>
      </c>
      <c r="B61" t="s">
        <v>13</v>
      </c>
      <c r="C61" s="9">
        <v>51.249999999999993</v>
      </c>
      <c r="D61" s="10"/>
      <c r="E61" s="9"/>
    </row>
    <row r="62" spans="1:5">
      <c r="A62" t="s">
        <v>9</v>
      </c>
      <c r="B62" t="s">
        <v>14</v>
      </c>
      <c r="C62" s="9">
        <v>19.54</v>
      </c>
      <c r="D62" s="10"/>
      <c r="E62" s="9"/>
    </row>
    <row r="63" spans="1:5">
      <c r="A63" t="s">
        <v>9</v>
      </c>
      <c r="B63" t="s">
        <v>15</v>
      </c>
      <c r="C63" s="9">
        <v>0</v>
      </c>
      <c r="D63" s="10"/>
      <c r="E63" s="9"/>
    </row>
    <row r="64" spans="1:5">
      <c r="A64" t="s">
        <v>9</v>
      </c>
      <c r="B64" t="s">
        <v>16</v>
      </c>
      <c r="C64" s="9">
        <v>0</v>
      </c>
      <c r="D64" s="10"/>
      <c r="E64" s="9"/>
    </row>
    <row r="65" spans="1:5">
      <c r="A65" t="s">
        <v>9</v>
      </c>
      <c r="B65" t="s">
        <v>17</v>
      </c>
      <c r="C65" s="9">
        <v>0</v>
      </c>
      <c r="D65" s="10"/>
      <c r="E65" s="9"/>
    </row>
    <row r="66" spans="1:5">
      <c r="A66" t="s">
        <v>9</v>
      </c>
      <c r="B66" t="s">
        <v>18</v>
      </c>
      <c r="C66" s="9">
        <v>0</v>
      </c>
      <c r="D66" s="10"/>
      <c r="E66" s="9"/>
    </row>
    <row r="67" spans="1:5">
      <c r="A67" t="s">
        <v>9</v>
      </c>
      <c r="B67" t="s">
        <v>19</v>
      </c>
      <c r="C67" s="9">
        <v>0</v>
      </c>
      <c r="D67" s="10"/>
      <c r="E67" s="9"/>
    </row>
    <row r="68" spans="1:5">
      <c r="A68" t="s">
        <v>10</v>
      </c>
      <c r="B68" t="s">
        <v>10</v>
      </c>
      <c r="C68" s="9">
        <v>601.79999999999995</v>
      </c>
      <c r="D68" s="10"/>
      <c r="E68" s="9"/>
    </row>
    <row r="69" spans="1:5">
      <c r="A69" t="s">
        <v>10</v>
      </c>
      <c r="B69" t="s">
        <v>11</v>
      </c>
      <c r="C69" s="9">
        <v>840</v>
      </c>
      <c r="D69" s="10"/>
      <c r="E69" s="9"/>
    </row>
    <row r="70" spans="1:5">
      <c r="A70" t="s">
        <v>10</v>
      </c>
      <c r="B70" t="s">
        <v>12</v>
      </c>
      <c r="C70" s="9">
        <v>312.29999999999995</v>
      </c>
      <c r="D70" s="10"/>
      <c r="E70" s="9"/>
    </row>
    <row r="71" spans="1:5">
      <c r="A71" t="s">
        <v>10</v>
      </c>
      <c r="B71" t="s">
        <v>13</v>
      </c>
      <c r="C71" s="9">
        <v>208.8</v>
      </c>
      <c r="D71" s="10"/>
      <c r="E71" s="9"/>
    </row>
    <row r="72" spans="1:5">
      <c r="A72" t="s">
        <v>10</v>
      </c>
      <c r="B72" t="s">
        <v>14</v>
      </c>
      <c r="C72" s="9">
        <v>48.3</v>
      </c>
      <c r="D72" s="10"/>
      <c r="E72" s="9"/>
    </row>
    <row r="73" spans="1:5">
      <c r="A73" t="s">
        <v>10</v>
      </c>
      <c r="B73" t="s">
        <v>15</v>
      </c>
      <c r="C73" s="9">
        <v>9.65</v>
      </c>
      <c r="D73" s="10"/>
      <c r="E73" s="9"/>
    </row>
    <row r="74" spans="1:5">
      <c r="A74" t="s">
        <v>10</v>
      </c>
      <c r="B74" t="s">
        <v>16</v>
      </c>
      <c r="C74" s="9">
        <v>0</v>
      </c>
      <c r="D74" s="10"/>
      <c r="E74" s="9"/>
    </row>
    <row r="75" spans="1:5">
      <c r="A75" t="s">
        <v>10</v>
      </c>
      <c r="B75" t="s">
        <v>17</v>
      </c>
      <c r="C75" s="9">
        <v>0</v>
      </c>
      <c r="D75" s="10"/>
      <c r="E75" s="9"/>
    </row>
    <row r="76" spans="1:5">
      <c r="A76" t="s">
        <v>10</v>
      </c>
      <c r="B76" t="s">
        <v>18</v>
      </c>
      <c r="C76" s="9">
        <v>0</v>
      </c>
      <c r="D76" s="10"/>
      <c r="E76" s="9"/>
    </row>
    <row r="77" spans="1:5">
      <c r="A77" t="s">
        <v>10</v>
      </c>
      <c r="B77" t="s">
        <v>19</v>
      </c>
      <c r="C77" s="9">
        <v>0</v>
      </c>
      <c r="D77" s="10"/>
      <c r="E77" s="9"/>
    </row>
    <row r="78" spans="1:5">
      <c r="A78" t="s">
        <v>11</v>
      </c>
      <c r="B78" t="s">
        <v>11</v>
      </c>
      <c r="C78" s="9">
        <v>575.4</v>
      </c>
      <c r="D78" s="10"/>
      <c r="E78" s="9"/>
    </row>
    <row r="79" spans="1:5">
      <c r="A79" t="s">
        <v>11</v>
      </c>
      <c r="B79" t="s">
        <v>12</v>
      </c>
      <c r="C79" s="9">
        <v>788.8</v>
      </c>
      <c r="D79" s="10"/>
      <c r="E79" s="9"/>
    </row>
    <row r="80" spans="1:5">
      <c r="A80" t="s">
        <v>11</v>
      </c>
      <c r="B80" t="s">
        <v>13</v>
      </c>
      <c r="C80" s="9">
        <v>289.2</v>
      </c>
      <c r="D80" s="10"/>
      <c r="E80" s="9"/>
    </row>
    <row r="81" spans="1:5">
      <c r="A81" t="s">
        <v>11</v>
      </c>
      <c r="B81" t="s">
        <v>14</v>
      </c>
      <c r="C81" s="9">
        <v>195.79999999999998</v>
      </c>
      <c r="D81" s="10"/>
      <c r="E81" s="9"/>
    </row>
    <row r="82" spans="1:5">
      <c r="A82" t="s">
        <v>11</v>
      </c>
      <c r="B82" t="s">
        <v>15</v>
      </c>
      <c r="C82" s="9">
        <v>48.25</v>
      </c>
      <c r="D82" s="10"/>
      <c r="E82" s="9"/>
    </row>
    <row r="83" spans="1:5">
      <c r="A83" t="s">
        <v>11</v>
      </c>
      <c r="B83" t="s">
        <v>16</v>
      </c>
      <c r="C83" s="9">
        <v>0</v>
      </c>
      <c r="D83" s="10"/>
      <c r="E83" s="9"/>
    </row>
    <row r="84" spans="1:5">
      <c r="A84" t="s">
        <v>11</v>
      </c>
      <c r="B84" t="s">
        <v>17</v>
      </c>
      <c r="C84" s="9">
        <v>0</v>
      </c>
      <c r="D84" s="10"/>
      <c r="E84" s="9"/>
    </row>
    <row r="85" spans="1:5">
      <c r="A85" t="s">
        <v>11</v>
      </c>
      <c r="B85" t="s">
        <v>18</v>
      </c>
      <c r="C85" s="9">
        <v>0</v>
      </c>
      <c r="D85" s="10"/>
      <c r="E85" s="9"/>
    </row>
    <row r="86" spans="1:5">
      <c r="A86" t="s">
        <v>11</v>
      </c>
      <c r="B86" t="s">
        <v>19</v>
      </c>
      <c r="C86" s="9">
        <v>0</v>
      </c>
      <c r="D86" s="10"/>
      <c r="E86" s="9"/>
    </row>
    <row r="87" spans="1:5">
      <c r="A87" t="s">
        <v>12</v>
      </c>
      <c r="B87" t="s">
        <v>12</v>
      </c>
      <c r="C87" s="9">
        <v>628.80000000000007</v>
      </c>
      <c r="D87" s="10"/>
      <c r="E87" s="9"/>
    </row>
    <row r="88" spans="1:5">
      <c r="A88" t="s">
        <v>12</v>
      </c>
      <c r="B88" t="s">
        <v>13</v>
      </c>
      <c r="C88" s="9">
        <v>808.8</v>
      </c>
      <c r="D88" s="10"/>
      <c r="E88" s="9"/>
    </row>
    <row r="89" spans="1:5">
      <c r="A89" t="s">
        <v>12</v>
      </c>
      <c r="B89" t="s">
        <v>14</v>
      </c>
      <c r="C89" s="9">
        <v>300.29999999999995</v>
      </c>
      <c r="D89" s="10"/>
      <c r="E89" s="9"/>
    </row>
    <row r="90" spans="1:5">
      <c r="A90" t="s">
        <v>12</v>
      </c>
      <c r="B90" t="s">
        <v>15</v>
      </c>
      <c r="C90" s="9">
        <v>193.2</v>
      </c>
      <c r="D90" s="10"/>
      <c r="E90" s="9"/>
    </row>
    <row r="91" spans="1:5">
      <c r="A91" t="s">
        <v>12</v>
      </c>
      <c r="B91" t="s">
        <v>16</v>
      </c>
      <c r="C91" s="9">
        <v>47.9</v>
      </c>
      <c r="D91" s="10"/>
      <c r="E91" s="9"/>
    </row>
    <row r="92" spans="1:5">
      <c r="A92" t="s">
        <v>12</v>
      </c>
      <c r="B92" t="s">
        <v>17</v>
      </c>
      <c r="C92" s="9">
        <v>0</v>
      </c>
      <c r="D92" s="10"/>
      <c r="E92" s="9"/>
    </row>
    <row r="93" spans="1:5">
      <c r="A93" t="s">
        <v>12</v>
      </c>
      <c r="B93" t="s">
        <v>18</v>
      </c>
      <c r="C93" s="9">
        <v>0</v>
      </c>
      <c r="D93" s="10"/>
      <c r="E93" s="9"/>
    </row>
    <row r="94" spans="1:5">
      <c r="A94" t="s">
        <v>12</v>
      </c>
      <c r="B94" t="s">
        <v>19</v>
      </c>
      <c r="C94" s="9">
        <v>0</v>
      </c>
      <c r="D94" s="10"/>
      <c r="E94" s="9"/>
    </row>
    <row r="95" spans="1:5">
      <c r="A95" t="s">
        <v>13</v>
      </c>
      <c r="B95" t="s">
        <v>13</v>
      </c>
      <c r="C95" s="9">
        <v>626.4</v>
      </c>
      <c r="D95" s="10"/>
      <c r="E95" s="9"/>
    </row>
    <row r="96" spans="1:5">
      <c r="A96" t="s">
        <v>13</v>
      </c>
      <c r="B96" t="s">
        <v>14</v>
      </c>
      <c r="C96" s="9">
        <v>800</v>
      </c>
      <c r="D96" s="10"/>
      <c r="E96" s="9"/>
    </row>
    <row r="97" spans="1:5">
      <c r="A97" t="s">
        <v>13</v>
      </c>
      <c r="B97" t="s">
        <v>15</v>
      </c>
      <c r="C97" s="9">
        <v>291.59999999999997</v>
      </c>
      <c r="D97" s="10"/>
      <c r="E97" s="9"/>
    </row>
    <row r="98" spans="1:5">
      <c r="A98" t="s">
        <v>13</v>
      </c>
      <c r="B98" t="s">
        <v>16</v>
      </c>
      <c r="C98" s="9">
        <v>201.79999999999998</v>
      </c>
      <c r="D98" s="10"/>
      <c r="E98" s="9"/>
    </row>
    <row r="99" spans="1:5">
      <c r="A99" t="s">
        <v>13</v>
      </c>
      <c r="B99" t="s">
        <v>17</v>
      </c>
      <c r="C99" s="9">
        <v>48.05</v>
      </c>
      <c r="D99" s="10"/>
      <c r="E99" s="9"/>
    </row>
    <row r="100" spans="1:5">
      <c r="A100" t="s">
        <v>13</v>
      </c>
      <c r="B100" t="s">
        <v>18</v>
      </c>
      <c r="C100" s="9">
        <v>0</v>
      </c>
      <c r="D100" s="10"/>
      <c r="E100" s="9"/>
    </row>
    <row r="101" spans="1:5">
      <c r="A101" t="s">
        <v>13</v>
      </c>
      <c r="B101" t="s">
        <v>19</v>
      </c>
      <c r="C101" s="9">
        <v>0</v>
      </c>
      <c r="D101" s="10"/>
      <c r="E101" s="9"/>
    </row>
    <row r="102" spans="1:5">
      <c r="A102" t="s">
        <v>14</v>
      </c>
      <c r="B102" t="s">
        <v>14</v>
      </c>
      <c r="C102" s="9">
        <v>574.79999999999995</v>
      </c>
      <c r="D102" s="10"/>
      <c r="E102" s="9"/>
    </row>
    <row r="103" spans="1:5">
      <c r="A103" t="s">
        <v>14</v>
      </c>
      <c r="B103" t="s">
        <v>15</v>
      </c>
      <c r="C103" s="9">
        <v>776.8</v>
      </c>
      <c r="D103" s="10"/>
      <c r="E103" s="9"/>
    </row>
    <row r="104" spans="1:5">
      <c r="A104" t="s">
        <v>14</v>
      </c>
      <c r="B104" t="s">
        <v>16</v>
      </c>
      <c r="C104" s="9">
        <v>288.3</v>
      </c>
      <c r="D104" s="10"/>
      <c r="E104" s="9"/>
    </row>
    <row r="105" spans="1:5">
      <c r="A105" t="s">
        <v>14</v>
      </c>
      <c r="B105" t="s">
        <v>17</v>
      </c>
      <c r="C105" s="9">
        <v>195</v>
      </c>
      <c r="D105" s="10"/>
      <c r="E105" s="9"/>
    </row>
    <row r="106" spans="1:5">
      <c r="A106" t="s">
        <v>14</v>
      </c>
      <c r="B106" t="s">
        <v>18</v>
      </c>
      <c r="C106" s="9">
        <v>48.3</v>
      </c>
      <c r="D106" s="10"/>
      <c r="E106" s="9"/>
    </row>
    <row r="107" spans="1:5">
      <c r="A107" t="s">
        <v>14</v>
      </c>
      <c r="B107" t="s">
        <v>19</v>
      </c>
      <c r="C107" s="9">
        <v>0</v>
      </c>
      <c r="D107" s="10"/>
      <c r="E107" s="9"/>
    </row>
    <row r="108" spans="1:5">
      <c r="A108" t="s">
        <v>15</v>
      </c>
      <c r="B108" t="s">
        <v>15</v>
      </c>
      <c r="C108" s="9">
        <v>600</v>
      </c>
      <c r="D108" s="10"/>
      <c r="E108" s="9"/>
    </row>
    <row r="109" spans="1:5">
      <c r="A109" t="s">
        <v>15</v>
      </c>
      <c r="B109" t="s">
        <v>16</v>
      </c>
      <c r="C109" s="9">
        <v>780.8</v>
      </c>
      <c r="D109" s="10"/>
      <c r="E109" s="9"/>
    </row>
    <row r="110" spans="1:5">
      <c r="A110" t="s">
        <v>15</v>
      </c>
      <c r="B110" t="s">
        <v>17</v>
      </c>
      <c r="C110" s="9">
        <v>295.8</v>
      </c>
      <c r="D110" s="10"/>
      <c r="E110" s="9"/>
    </row>
    <row r="111" spans="1:5">
      <c r="A111" t="s">
        <v>15</v>
      </c>
      <c r="B111" t="s">
        <v>18</v>
      </c>
      <c r="C111" s="9">
        <v>201.79999999999998</v>
      </c>
      <c r="D111" s="10"/>
      <c r="E111" s="9"/>
    </row>
    <row r="112" spans="1:5">
      <c r="A112" t="s">
        <v>15</v>
      </c>
      <c r="B112" t="s">
        <v>19</v>
      </c>
      <c r="C112" s="9">
        <v>49.1</v>
      </c>
      <c r="D112" s="10"/>
      <c r="E112" s="9"/>
    </row>
    <row r="113" spans="1:5">
      <c r="A113" t="s">
        <v>16</v>
      </c>
      <c r="B113" t="s">
        <v>16</v>
      </c>
      <c r="C113" s="9">
        <v>580.79999999999995</v>
      </c>
      <c r="D113" s="10"/>
      <c r="E113" s="9"/>
    </row>
    <row r="114" spans="1:5">
      <c r="A114" t="s">
        <v>16</v>
      </c>
      <c r="B114" t="s">
        <v>17</v>
      </c>
      <c r="C114" s="9">
        <v>811.2</v>
      </c>
      <c r="D114" s="10"/>
      <c r="E114" s="9"/>
    </row>
    <row r="115" spans="1:5">
      <c r="A115" t="s">
        <v>16</v>
      </c>
      <c r="B115" t="s">
        <v>18</v>
      </c>
      <c r="C115" s="9">
        <v>308.09999999999997</v>
      </c>
      <c r="D115" s="10"/>
      <c r="E115" s="9"/>
    </row>
    <row r="116" spans="1:5">
      <c r="A116" t="s">
        <v>16</v>
      </c>
      <c r="B116" t="s">
        <v>19</v>
      </c>
      <c r="C116" s="9">
        <v>198</v>
      </c>
      <c r="D116" s="10"/>
      <c r="E116" s="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295B59-0784-4395-ACB3-3E076FBBD97B}">
  <dimension ref="A1:L24"/>
  <sheetViews>
    <sheetView zoomScale="85" zoomScaleNormal="85" workbookViewId="0"/>
  </sheetViews>
  <sheetFormatPr defaultColWidth="8.7109375" defaultRowHeight="15"/>
  <cols>
    <col min="2" max="2" width="20.28515625" customWidth="1"/>
    <col min="3" max="3" width="25.7109375" customWidth="1"/>
    <col min="4" max="4" width="26.5703125" customWidth="1"/>
    <col min="5" max="5" width="28" customWidth="1"/>
    <col min="6" max="6" width="16.28515625" customWidth="1"/>
  </cols>
  <sheetData>
    <row r="1" spans="1:12" ht="22.5">
      <c r="A1" s="1" t="s">
        <v>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7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67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 t="s">
        <v>68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4" t="s">
        <v>72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4"/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75">
      <c r="A9" s="3" t="s">
        <v>69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75">
      <c r="A10" s="3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75">
      <c r="A11" s="3" t="s">
        <v>70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2" ht="15.75">
      <c r="A12" s="3" t="s">
        <v>71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23" spans="1:12" ht="15.75">
      <c r="A23" s="3" t="s">
        <v>73</v>
      </c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</row>
    <row r="24" spans="1:12" ht="15.75">
      <c r="A24" s="3" t="s">
        <v>71</v>
      </c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C2B193-F249-49C7-8920-9906C17A5249}">
  <dimension ref="B1:H12"/>
  <sheetViews>
    <sheetView zoomScale="85" zoomScaleNormal="85" workbookViewId="0"/>
  </sheetViews>
  <sheetFormatPr defaultColWidth="11.5703125" defaultRowHeight="15"/>
  <cols>
    <col min="1" max="1" width="11.5703125" style="5"/>
    <col min="2" max="2" width="14" style="5" customWidth="1"/>
    <col min="3" max="3" width="27.5703125" style="5" bestFit="1" customWidth="1"/>
    <col min="4" max="4" width="21.28515625" style="5" bestFit="1" customWidth="1"/>
    <col min="5" max="5" width="37.5703125" style="5" bestFit="1" customWidth="1"/>
    <col min="6" max="6" width="22.28515625" style="5" bestFit="1" customWidth="1"/>
    <col min="7" max="7" width="35.7109375" style="5" bestFit="1" customWidth="1"/>
    <col min="8" max="8" width="15.7109375" style="5" bestFit="1" customWidth="1"/>
    <col min="9" max="16384" width="11.5703125" style="5"/>
  </cols>
  <sheetData>
    <row r="1" spans="2:8" ht="15" customHeight="1"/>
    <row r="3" spans="2:8">
      <c r="B3" s="11" t="s">
        <v>22</v>
      </c>
      <c r="C3" s="11" t="s">
        <v>23</v>
      </c>
      <c r="D3" s="11" t="s">
        <v>24</v>
      </c>
      <c r="E3" s="11" t="s">
        <v>25</v>
      </c>
      <c r="F3" s="11" t="s">
        <v>74</v>
      </c>
      <c r="G3" s="11" t="s">
        <v>26</v>
      </c>
      <c r="H3" s="11" t="s">
        <v>27</v>
      </c>
    </row>
    <row r="4" spans="2:8">
      <c r="B4" s="8">
        <v>1</v>
      </c>
      <c r="C4" s="12">
        <v>30000</v>
      </c>
      <c r="D4" s="12">
        <v>20</v>
      </c>
      <c r="E4" s="12">
        <v>0</v>
      </c>
      <c r="F4" s="12">
        <v>29980</v>
      </c>
      <c r="G4" s="12">
        <v>10000</v>
      </c>
      <c r="H4" s="13">
        <v>1</v>
      </c>
    </row>
    <row r="5" spans="2:8">
      <c r="B5" s="8">
        <f>B4+1</f>
        <v>2</v>
      </c>
      <c r="C5" s="12">
        <v>29980</v>
      </c>
      <c r="D5" s="12"/>
      <c r="E5" s="12">
        <v>0</v>
      </c>
      <c r="F5" s="12"/>
      <c r="G5" s="12">
        <v>9000</v>
      </c>
      <c r="H5" s="13">
        <v>1.1103703703703702</v>
      </c>
    </row>
    <row r="6" spans="2:8">
      <c r="B6" s="8">
        <f t="shared" ref="B6:B11" si="0">B5+1</f>
        <v>3</v>
      </c>
      <c r="C6" s="12"/>
      <c r="D6" s="12"/>
      <c r="E6" s="12">
        <v>50</v>
      </c>
      <c r="F6" s="12"/>
      <c r="G6" s="12">
        <v>8500</v>
      </c>
      <c r="H6" s="13">
        <v>1.0542322332535417</v>
      </c>
    </row>
    <row r="7" spans="2:8">
      <c r="B7" s="8">
        <f t="shared" si="0"/>
        <v>4</v>
      </c>
      <c r="C7" s="12"/>
      <c r="D7" s="12"/>
      <c r="E7" s="12">
        <v>300</v>
      </c>
      <c r="F7" s="12">
        <v>22260</v>
      </c>
      <c r="G7" s="12">
        <v>8000</v>
      </c>
      <c r="H7" s="13">
        <v>0.95251256281407037</v>
      </c>
    </row>
    <row r="8" spans="2:8">
      <c r="B8" s="8">
        <f t="shared" si="0"/>
        <v>5</v>
      </c>
      <c r="C8" s="12">
        <v>22260</v>
      </c>
      <c r="D8" s="12">
        <v>6180</v>
      </c>
      <c r="E8" s="12">
        <v>500</v>
      </c>
      <c r="F8" s="12">
        <v>15580</v>
      </c>
      <c r="G8" s="12">
        <v>7500</v>
      </c>
      <c r="H8" s="13">
        <v>0.90093597903406963</v>
      </c>
    </row>
    <row r="9" spans="2:8">
      <c r="B9" s="8">
        <f t="shared" si="0"/>
        <v>6</v>
      </c>
      <c r="C9" s="12">
        <v>15580</v>
      </c>
      <c r="D9" s="12">
        <v>4070</v>
      </c>
      <c r="E9" s="12">
        <v>400</v>
      </c>
      <c r="F9" s="12">
        <v>11110</v>
      </c>
      <c r="G9" s="12">
        <v>7000</v>
      </c>
      <c r="H9" s="7"/>
    </row>
    <row r="10" spans="2:8">
      <c r="B10" s="8">
        <f t="shared" si="0"/>
        <v>7</v>
      </c>
      <c r="C10" s="12">
        <v>11110</v>
      </c>
      <c r="D10" s="12">
        <v>540</v>
      </c>
      <c r="E10" s="12">
        <v>10000</v>
      </c>
      <c r="F10" s="12">
        <v>570</v>
      </c>
      <c r="G10" s="12">
        <v>6000</v>
      </c>
      <c r="H10" s="7"/>
    </row>
    <row r="11" spans="2:8">
      <c r="B11" s="8">
        <f t="shared" si="0"/>
        <v>8</v>
      </c>
      <c r="C11" s="12"/>
      <c r="D11" s="12"/>
      <c r="E11" s="12"/>
      <c r="F11" s="12"/>
      <c r="G11" s="12">
        <v>5000</v>
      </c>
      <c r="H11" s="7"/>
    </row>
    <row r="12" spans="2:8">
      <c r="B12"/>
      <c r="C12"/>
      <c r="D12"/>
      <c r="E12"/>
      <c r="F12"/>
      <c r="G12"/>
      <c r="H12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C023F6-8F3A-4675-819B-05A66A785732}">
  <dimension ref="A1:L51"/>
  <sheetViews>
    <sheetView zoomScale="85" zoomScaleNormal="85" workbookViewId="0"/>
  </sheetViews>
  <sheetFormatPr defaultColWidth="8.7109375" defaultRowHeight="15"/>
  <cols>
    <col min="2" max="2" width="20.28515625" customWidth="1"/>
    <col min="3" max="3" width="25.7109375" customWidth="1"/>
    <col min="4" max="4" width="26.5703125" customWidth="1"/>
    <col min="5" max="5" width="28" customWidth="1"/>
    <col min="6" max="6" width="16.28515625" customWidth="1"/>
  </cols>
  <sheetData>
    <row r="1" spans="1:12" ht="22.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7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75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 t="s">
        <v>76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3" t="s">
        <v>77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4" t="s">
        <v>21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75">
      <c r="A9" s="21"/>
    </row>
    <row r="21" spans="1:12" ht="15.75">
      <c r="A21" s="3" t="s">
        <v>78</v>
      </c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</row>
    <row r="22" spans="1:12" ht="15.75">
      <c r="A22" s="4" t="s">
        <v>21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</row>
    <row r="35" spans="1:12" ht="15.75">
      <c r="A35" s="3" t="s">
        <v>53</v>
      </c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</row>
    <row r="36" spans="1:12" ht="15.75">
      <c r="A36" s="3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</row>
    <row r="37" spans="1:12" ht="15.75">
      <c r="A37" s="3" t="s">
        <v>79</v>
      </c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</row>
    <row r="38" spans="1:12" ht="15.75">
      <c r="A38" s="4" t="s">
        <v>21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</row>
    <row r="51" spans="1:12" ht="15.75">
      <c r="A51" s="3" t="s">
        <v>80</v>
      </c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71F4A-72B9-4B00-9A8E-0EA6445981B5}">
  <dimension ref="A1:AQ13"/>
  <sheetViews>
    <sheetView zoomScale="85" zoomScaleNormal="85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B5" sqref="B5"/>
    </sheetView>
  </sheetViews>
  <sheetFormatPr defaultColWidth="9.140625" defaultRowHeight="15"/>
  <cols>
    <col min="1" max="1" width="38.42578125" bestFit="1" customWidth="1"/>
    <col min="2" max="13" width="9.28515625" customWidth="1"/>
    <col min="15" max="26" width="9" bestFit="1" customWidth="1"/>
    <col min="28" max="39" width="10" bestFit="1" customWidth="1"/>
    <col min="41" max="43" width="10" bestFit="1" customWidth="1"/>
  </cols>
  <sheetData>
    <row r="1" spans="1:43" s="14" customFormat="1"/>
    <row r="2" spans="1:43" s="14" customFormat="1"/>
    <row r="3" spans="1:43">
      <c r="B3" s="15" t="s">
        <v>28</v>
      </c>
      <c r="C3" s="15" t="s">
        <v>28</v>
      </c>
      <c r="D3" s="15" t="s">
        <v>28</v>
      </c>
      <c r="E3" s="15" t="s">
        <v>28</v>
      </c>
      <c r="F3" s="15" t="s">
        <v>28</v>
      </c>
      <c r="G3" s="15" t="s">
        <v>28</v>
      </c>
      <c r="H3" s="15" t="s">
        <v>28</v>
      </c>
      <c r="I3" s="15" t="s">
        <v>28</v>
      </c>
      <c r="J3" s="15" t="s">
        <v>28</v>
      </c>
      <c r="K3" s="15" t="s">
        <v>28</v>
      </c>
      <c r="L3" s="15" t="s">
        <v>28</v>
      </c>
      <c r="M3" s="15" t="s">
        <v>28</v>
      </c>
      <c r="O3" s="15" t="s">
        <v>29</v>
      </c>
      <c r="P3" s="15" t="s">
        <v>29</v>
      </c>
      <c r="Q3" s="15" t="s">
        <v>29</v>
      </c>
      <c r="R3" s="15" t="s">
        <v>29</v>
      </c>
      <c r="S3" s="15" t="s">
        <v>29</v>
      </c>
      <c r="T3" s="15" t="s">
        <v>29</v>
      </c>
      <c r="U3" s="15" t="s">
        <v>29</v>
      </c>
      <c r="V3" s="15" t="s">
        <v>29</v>
      </c>
      <c r="W3" s="15" t="s">
        <v>29</v>
      </c>
      <c r="X3" s="15" t="s">
        <v>29</v>
      </c>
      <c r="Y3" s="15" t="s">
        <v>29</v>
      </c>
      <c r="Z3" s="15" t="s">
        <v>29</v>
      </c>
      <c r="AB3" s="15" t="s">
        <v>30</v>
      </c>
      <c r="AC3" s="15" t="s">
        <v>30</v>
      </c>
      <c r="AD3" s="15" t="s">
        <v>30</v>
      </c>
      <c r="AE3" s="15" t="s">
        <v>30</v>
      </c>
      <c r="AF3" s="15" t="s">
        <v>30</v>
      </c>
      <c r="AG3" s="15" t="s">
        <v>30</v>
      </c>
      <c r="AH3" s="15" t="s">
        <v>30</v>
      </c>
      <c r="AI3" s="15" t="s">
        <v>30</v>
      </c>
      <c r="AJ3" s="15" t="s">
        <v>30</v>
      </c>
      <c r="AK3" s="15" t="s">
        <v>30</v>
      </c>
      <c r="AL3" s="15" t="s">
        <v>30</v>
      </c>
      <c r="AM3" s="15" t="s">
        <v>30</v>
      </c>
      <c r="AO3" s="15" t="s">
        <v>31</v>
      </c>
      <c r="AP3" s="15" t="str">
        <f>+AO3</f>
        <v>20X4</v>
      </c>
      <c r="AQ3" s="15" t="str">
        <f t="shared" ref="AQ3" si="0">+AP3</f>
        <v>20X4</v>
      </c>
    </row>
    <row r="4" spans="1:43">
      <c r="B4" s="15" t="s">
        <v>32</v>
      </c>
      <c r="C4" s="15" t="s">
        <v>33</v>
      </c>
      <c r="D4" s="15" t="s">
        <v>34</v>
      </c>
      <c r="E4" s="15" t="s">
        <v>35</v>
      </c>
      <c r="F4" s="15" t="s">
        <v>36</v>
      </c>
      <c r="G4" s="15" t="s">
        <v>37</v>
      </c>
      <c r="H4" s="15" t="s">
        <v>38</v>
      </c>
      <c r="I4" s="15" t="s">
        <v>39</v>
      </c>
      <c r="J4" s="15" t="s">
        <v>40</v>
      </c>
      <c r="K4" s="15" t="s">
        <v>41</v>
      </c>
      <c r="L4" s="15" t="s">
        <v>42</v>
      </c>
      <c r="M4" s="15" t="s">
        <v>43</v>
      </c>
      <c r="O4" s="15" t="s">
        <v>32</v>
      </c>
      <c r="P4" s="15" t="s">
        <v>33</v>
      </c>
      <c r="Q4" s="15" t="s">
        <v>34</v>
      </c>
      <c r="R4" s="15" t="s">
        <v>35</v>
      </c>
      <c r="S4" s="15" t="s">
        <v>36</v>
      </c>
      <c r="T4" s="15" t="s">
        <v>37</v>
      </c>
      <c r="U4" s="15" t="s">
        <v>38</v>
      </c>
      <c r="V4" s="15" t="s">
        <v>39</v>
      </c>
      <c r="W4" s="15" t="s">
        <v>40</v>
      </c>
      <c r="X4" s="15" t="s">
        <v>41</v>
      </c>
      <c r="Y4" s="15" t="s">
        <v>42</v>
      </c>
      <c r="Z4" s="15" t="s">
        <v>43</v>
      </c>
      <c r="AB4" s="15" t="s">
        <v>32</v>
      </c>
      <c r="AC4" s="15" t="s">
        <v>33</v>
      </c>
      <c r="AD4" s="15" t="s">
        <v>34</v>
      </c>
      <c r="AE4" s="15" t="s">
        <v>35</v>
      </c>
      <c r="AF4" s="15" t="s">
        <v>36</v>
      </c>
      <c r="AG4" s="15" t="s">
        <v>37</v>
      </c>
      <c r="AH4" s="15" t="s">
        <v>38</v>
      </c>
      <c r="AI4" s="15" t="s">
        <v>39</v>
      </c>
      <c r="AJ4" s="15" t="s">
        <v>40</v>
      </c>
      <c r="AK4" s="15" t="s">
        <v>41</v>
      </c>
      <c r="AL4" s="15" t="s">
        <v>42</v>
      </c>
      <c r="AM4" s="15" t="s">
        <v>43</v>
      </c>
      <c r="AO4" s="15" t="s">
        <v>32</v>
      </c>
      <c r="AP4" s="15" t="s">
        <v>33</v>
      </c>
      <c r="AQ4" s="15" t="s">
        <v>34</v>
      </c>
    </row>
    <row r="5" spans="1:43">
      <c r="A5" s="16" t="s">
        <v>44</v>
      </c>
      <c r="B5" s="17">
        <v>1100</v>
      </c>
      <c r="C5" s="17">
        <v>1106</v>
      </c>
      <c r="D5" s="17">
        <v>1112</v>
      </c>
      <c r="E5" s="17">
        <v>1118</v>
      </c>
      <c r="F5" s="17">
        <v>1124</v>
      </c>
      <c r="G5" s="17">
        <v>1130</v>
      </c>
      <c r="H5" s="17">
        <v>1136</v>
      </c>
      <c r="I5" s="17">
        <v>1142</v>
      </c>
      <c r="J5" s="17">
        <v>1148</v>
      </c>
      <c r="K5" s="17">
        <v>1154</v>
      </c>
      <c r="L5" s="17">
        <v>1160</v>
      </c>
      <c r="M5" s="17">
        <v>1166</v>
      </c>
      <c r="O5" s="17">
        <v>2400</v>
      </c>
      <c r="P5" s="17">
        <v>2413</v>
      </c>
      <c r="Q5" s="17">
        <v>2426</v>
      </c>
      <c r="R5" s="17">
        <v>2439</v>
      </c>
      <c r="S5" s="17">
        <v>2452</v>
      </c>
      <c r="T5" s="17">
        <v>2465</v>
      </c>
      <c r="U5" s="17">
        <v>2478</v>
      </c>
      <c r="V5" s="17">
        <v>2491</v>
      </c>
      <c r="W5" s="17">
        <v>2504</v>
      </c>
      <c r="X5" s="17">
        <v>2517</v>
      </c>
      <c r="Y5" s="17">
        <v>2530</v>
      </c>
      <c r="Z5" s="17">
        <v>2543</v>
      </c>
      <c r="AB5" s="17">
        <v>3505</v>
      </c>
      <c r="AC5" s="17">
        <v>3524</v>
      </c>
      <c r="AD5" s="17">
        <v>3543</v>
      </c>
      <c r="AE5" s="17">
        <v>3562</v>
      </c>
      <c r="AF5" s="17">
        <v>3581</v>
      </c>
      <c r="AG5" s="17">
        <v>3600</v>
      </c>
      <c r="AH5" s="17">
        <v>3619</v>
      </c>
      <c r="AI5" s="17">
        <v>3638</v>
      </c>
      <c r="AJ5" s="17">
        <v>3657</v>
      </c>
      <c r="AK5" s="17">
        <v>3676</v>
      </c>
      <c r="AL5" s="17">
        <v>3695</v>
      </c>
      <c r="AM5" s="17">
        <v>3714</v>
      </c>
      <c r="AO5" s="17">
        <v>3802</v>
      </c>
      <c r="AP5" s="17">
        <v>3823</v>
      </c>
      <c r="AQ5" s="17">
        <v>3844</v>
      </c>
    </row>
    <row r="6" spans="1:43">
      <c r="A6" s="16" t="s">
        <v>45</v>
      </c>
      <c r="B6" s="18">
        <v>832.08</v>
      </c>
      <c r="C6" s="18">
        <v>831.92</v>
      </c>
      <c r="D6" s="18">
        <v>831.92</v>
      </c>
      <c r="E6" s="18">
        <v>832.08</v>
      </c>
      <c r="F6" s="18">
        <v>832.08</v>
      </c>
      <c r="G6" s="18">
        <v>831.92</v>
      </c>
      <c r="H6" s="18">
        <v>832.08</v>
      </c>
      <c r="I6" s="18">
        <v>831.92</v>
      </c>
      <c r="J6" s="18">
        <v>832.08</v>
      </c>
      <c r="K6" s="18">
        <v>831.92</v>
      </c>
      <c r="L6" s="18">
        <v>831.92</v>
      </c>
      <c r="M6" s="18">
        <v>831.92</v>
      </c>
      <c r="O6" s="18">
        <v>890.33</v>
      </c>
      <c r="P6" s="18">
        <v>890.15</v>
      </c>
      <c r="Q6" s="18">
        <v>890.15</v>
      </c>
      <c r="R6" s="18">
        <v>890.33</v>
      </c>
      <c r="S6" s="18">
        <v>890.33</v>
      </c>
      <c r="T6" s="18">
        <v>890.15</v>
      </c>
      <c r="U6" s="18">
        <v>890.33</v>
      </c>
      <c r="V6" s="18">
        <v>890.16</v>
      </c>
      <c r="W6" s="18">
        <v>890.32</v>
      </c>
      <c r="X6" s="18">
        <v>890.16</v>
      </c>
      <c r="Y6" s="18">
        <v>890.16</v>
      </c>
      <c r="Z6" s="18">
        <v>890.16</v>
      </c>
      <c r="AB6" s="18">
        <v>943.75</v>
      </c>
      <c r="AC6" s="18">
        <v>943.56</v>
      </c>
      <c r="AD6" s="18">
        <v>943.56</v>
      </c>
      <c r="AE6" s="18">
        <v>943.75</v>
      </c>
      <c r="AF6" s="18">
        <v>943.75</v>
      </c>
      <c r="AG6" s="18">
        <v>943.56</v>
      </c>
      <c r="AH6" s="18">
        <v>943.75</v>
      </c>
      <c r="AI6" s="18">
        <v>943.56</v>
      </c>
      <c r="AJ6" s="18">
        <v>943.74</v>
      </c>
      <c r="AK6" s="18">
        <v>943.57</v>
      </c>
      <c r="AL6" s="18">
        <v>943.57</v>
      </c>
      <c r="AM6" s="18">
        <v>943.57</v>
      </c>
      <c r="AO6" s="18">
        <v>934.31</v>
      </c>
      <c r="AP6" s="18">
        <v>934.13</v>
      </c>
      <c r="AQ6" s="18">
        <v>934.13</v>
      </c>
    </row>
    <row r="7" spans="1:43">
      <c r="A7" s="16" t="s">
        <v>46</v>
      </c>
      <c r="B7" s="18">
        <v>121.82</v>
      </c>
      <c r="C7" s="18">
        <v>122.21</v>
      </c>
      <c r="D7" s="18">
        <v>123.11</v>
      </c>
      <c r="E7" s="18">
        <v>127.35</v>
      </c>
      <c r="F7" s="18">
        <v>128</v>
      </c>
      <c r="G7" s="18">
        <v>128.63999999999999</v>
      </c>
      <c r="H7" s="18">
        <v>129.28</v>
      </c>
      <c r="I7" s="18">
        <v>129.93</v>
      </c>
      <c r="J7" s="18">
        <v>131.21</v>
      </c>
      <c r="K7" s="18">
        <v>132.5</v>
      </c>
      <c r="L7" s="18">
        <v>133.79</v>
      </c>
      <c r="M7" s="18">
        <v>133.79</v>
      </c>
      <c r="O7" s="18">
        <v>131.57</v>
      </c>
      <c r="P7" s="18">
        <v>131.97999999999999</v>
      </c>
      <c r="Q7" s="18">
        <v>132.96</v>
      </c>
      <c r="R7" s="18">
        <v>137.54</v>
      </c>
      <c r="S7" s="18">
        <v>138.24</v>
      </c>
      <c r="T7" s="18">
        <v>138.93</v>
      </c>
      <c r="U7" s="18">
        <v>139.63</v>
      </c>
      <c r="V7" s="18">
        <v>140.32</v>
      </c>
      <c r="W7" s="18">
        <v>141.71</v>
      </c>
      <c r="X7" s="18">
        <v>143.1</v>
      </c>
      <c r="Y7" s="18">
        <v>144.49</v>
      </c>
      <c r="Z7" s="18">
        <v>144.49</v>
      </c>
      <c r="AB7" s="18">
        <v>142.09</v>
      </c>
      <c r="AC7" s="18">
        <v>142.54</v>
      </c>
      <c r="AD7" s="18">
        <v>143.59</v>
      </c>
      <c r="AE7" s="18">
        <v>148.55000000000001</v>
      </c>
      <c r="AF7" s="18">
        <v>149.30000000000001</v>
      </c>
      <c r="AG7" s="18">
        <v>150.05000000000001</v>
      </c>
      <c r="AH7" s="18">
        <v>150.80000000000001</v>
      </c>
      <c r="AI7" s="18">
        <v>151.55000000000001</v>
      </c>
      <c r="AJ7" s="18">
        <v>153.05000000000001</v>
      </c>
      <c r="AK7" s="18">
        <v>154.55000000000001</v>
      </c>
      <c r="AL7" s="18">
        <v>156.05000000000001</v>
      </c>
      <c r="AM7" s="18">
        <v>156.05000000000001</v>
      </c>
      <c r="AO7" s="18">
        <v>140.66999999999999</v>
      </c>
      <c r="AP7" s="18">
        <v>141.12</v>
      </c>
      <c r="AQ7" s="18">
        <v>142.16</v>
      </c>
    </row>
    <row r="8" spans="1:43">
      <c r="A8" s="16" t="s">
        <v>47</v>
      </c>
      <c r="B8" s="18">
        <v>815.59</v>
      </c>
      <c r="C8" s="18">
        <v>815.78</v>
      </c>
      <c r="D8" s="18">
        <v>816.55</v>
      </c>
      <c r="E8" s="18">
        <v>820.32</v>
      </c>
      <c r="F8" s="18">
        <v>820.87</v>
      </c>
      <c r="G8" s="18">
        <v>821.28</v>
      </c>
      <c r="H8" s="18">
        <v>821.97</v>
      </c>
      <c r="I8" s="18">
        <v>822.38</v>
      </c>
      <c r="J8" s="18">
        <v>823.61</v>
      </c>
      <c r="K8" s="18">
        <v>824.58</v>
      </c>
      <c r="L8" s="18">
        <v>825.68</v>
      </c>
      <c r="M8" s="18">
        <v>825.68</v>
      </c>
      <c r="O8" s="18">
        <v>873.72</v>
      </c>
      <c r="P8" s="18">
        <v>873.92</v>
      </c>
      <c r="Q8" s="18">
        <v>874.75</v>
      </c>
      <c r="R8" s="18">
        <v>878.79</v>
      </c>
      <c r="S8" s="18">
        <v>879.38</v>
      </c>
      <c r="T8" s="18">
        <v>879.82</v>
      </c>
      <c r="U8" s="18">
        <v>880.55</v>
      </c>
      <c r="V8" s="18">
        <v>881</v>
      </c>
      <c r="W8" s="18">
        <v>882.32</v>
      </c>
      <c r="X8" s="18">
        <v>883.35</v>
      </c>
      <c r="Y8" s="18">
        <v>884.53</v>
      </c>
      <c r="Z8" s="18">
        <v>884.53</v>
      </c>
      <c r="AB8" s="18">
        <v>928.39</v>
      </c>
      <c r="AC8" s="18">
        <v>928.61</v>
      </c>
      <c r="AD8" s="18">
        <v>929.49</v>
      </c>
      <c r="AE8" s="18">
        <v>933.78</v>
      </c>
      <c r="AF8" s="18">
        <v>934.4</v>
      </c>
      <c r="AG8" s="18">
        <v>934.87</v>
      </c>
      <c r="AH8" s="18">
        <v>935.65</v>
      </c>
      <c r="AI8" s="18">
        <v>936.12</v>
      </c>
      <c r="AJ8" s="18">
        <v>937.53</v>
      </c>
      <c r="AK8" s="18">
        <v>938.63</v>
      </c>
      <c r="AL8" s="18">
        <v>939.88</v>
      </c>
      <c r="AM8" s="18">
        <v>939.88</v>
      </c>
      <c r="AO8" s="18">
        <v>940.61</v>
      </c>
      <c r="AP8" s="18">
        <v>940.83</v>
      </c>
      <c r="AQ8" s="18">
        <v>941.72</v>
      </c>
    </row>
    <row r="9" spans="1:43">
      <c r="A9" s="16" t="s">
        <v>48</v>
      </c>
      <c r="B9" s="18">
        <v>94.35</v>
      </c>
      <c r="C9" s="18">
        <v>95.22</v>
      </c>
      <c r="D9" s="18">
        <v>99.54</v>
      </c>
      <c r="E9" s="18">
        <v>86.13</v>
      </c>
      <c r="F9" s="18">
        <v>84.83</v>
      </c>
      <c r="G9" s="18">
        <v>83.96</v>
      </c>
      <c r="H9" s="18">
        <v>83.1</v>
      </c>
      <c r="I9" s="18">
        <v>81.37</v>
      </c>
      <c r="J9" s="18">
        <v>80.5</v>
      </c>
      <c r="K9" s="18">
        <v>81.37</v>
      </c>
      <c r="L9" s="18">
        <v>83.1</v>
      </c>
      <c r="M9" s="18">
        <v>85.69</v>
      </c>
      <c r="O9" s="18">
        <v>87.75</v>
      </c>
      <c r="P9" s="18">
        <v>88.55</v>
      </c>
      <c r="Q9" s="18">
        <v>92.58</v>
      </c>
      <c r="R9" s="18">
        <v>80.099999999999994</v>
      </c>
      <c r="S9" s="18">
        <v>78.89</v>
      </c>
      <c r="T9" s="18">
        <v>78.09</v>
      </c>
      <c r="U9" s="18">
        <v>77.28</v>
      </c>
      <c r="V9" s="18">
        <v>75.67</v>
      </c>
      <c r="W9" s="18">
        <v>74.87</v>
      </c>
      <c r="X9" s="18">
        <v>75.67</v>
      </c>
      <c r="Y9" s="18">
        <v>77.28</v>
      </c>
      <c r="Z9" s="18">
        <v>79.7</v>
      </c>
      <c r="AB9" s="18">
        <v>83.36</v>
      </c>
      <c r="AC9" s="18">
        <v>84.12</v>
      </c>
      <c r="AD9" s="18">
        <v>87.95</v>
      </c>
      <c r="AE9" s="18">
        <v>76.09</v>
      </c>
      <c r="AF9" s="18">
        <v>74.95</v>
      </c>
      <c r="AG9" s="18">
        <v>74.180000000000007</v>
      </c>
      <c r="AH9" s="18">
        <v>73.42</v>
      </c>
      <c r="AI9" s="18">
        <v>71.89</v>
      </c>
      <c r="AJ9" s="18">
        <v>71.12</v>
      </c>
      <c r="AK9" s="18">
        <v>71.89</v>
      </c>
      <c r="AL9" s="18">
        <v>73.42</v>
      </c>
      <c r="AM9" s="18">
        <v>75.709999999999994</v>
      </c>
      <c r="AO9" s="18">
        <v>92.53</v>
      </c>
      <c r="AP9" s="18">
        <v>93.38</v>
      </c>
      <c r="AQ9" s="18">
        <v>97.62</v>
      </c>
    </row>
    <row r="10" spans="1:43">
      <c r="A10" s="16" t="s">
        <v>49</v>
      </c>
      <c r="B10" s="18">
        <v>21.33</v>
      </c>
      <c r="C10" s="18">
        <v>21.9</v>
      </c>
      <c r="D10" s="18">
        <v>22.47</v>
      </c>
      <c r="E10" s="18">
        <v>18.850000000000001</v>
      </c>
      <c r="F10" s="18">
        <v>18.47</v>
      </c>
      <c r="G10" s="18">
        <v>18.57</v>
      </c>
      <c r="H10" s="18">
        <v>18.850000000000001</v>
      </c>
      <c r="I10" s="18">
        <v>18.760000000000002</v>
      </c>
      <c r="J10" s="18">
        <v>18.329999999999998</v>
      </c>
      <c r="K10" s="18">
        <v>18.14</v>
      </c>
      <c r="L10" s="18">
        <v>17.899999999999999</v>
      </c>
      <c r="M10" s="18">
        <v>18.28</v>
      </c>
      <c r="O10" s="18">
        <v>17.059999999999999</v>
      </c>
      <c r="P10" s="18">
        <v>17.52</v>
      </c>
      <c r="Q10" s="18">
        <v>17.98</v>
      </c>
      <c r="R10" s="18">
        <v>15.08</v>
      </c>
      <c r="S10" s="18">
        <v>14.78</v>
      </c>
      <c r="T10" s="18">
        <v>14.85</v>
      </c>
      <c r="U10" s="18">
        <v>15.08</v>
      </c>
      <c r="V10" s="18">
        <v>15.01</v>
      </c>
      <c r="W10" s="18">
        <v>14.66</v>
      </c>
      <c r="X10" s="18">
        <v>14.51</v>
      </c>
      <c r="Y10" s="18">
        <v>14.32</v>
      </c>
      <c r="Z10" s="18">
        <v>14.63</v>
      </c>
      <c r="AB10" s="18">
        <v>15.36</v>
      </c>
      <c r="AC10" s="18">
        <v>15.77</v>
      </c>
      <c r="AD10" s="18">
        <v>16.18</v>
      </c>
      <c r="AE10" s="18">
        <v>13.57</v>
      </c>
      <c r="AF10" s="18">
        <v>13.3</v>
      </c>
      <c r="AG10" s="18">
        <v>13.37</v>
      </c>
      <c r="AH10" s="18">
        <v>13.57</v>
      </c>
      <c r="AI10" s="18">
        <v>13.51</v>
      </c>
      <c r="AJ10" s="18">
        <v>13.2</v>
      </c>
      <c r="AK10" s="18">
        <v>13.06</v>
      </c>
      <c r="AL10" s="18">
        <v>12.89</v>
      </c>
      <c r="AM10" s="18">
        <v>13.16</v>
      </c>
      <c r="AO10" s="18">
        <v>16.739999999999998</v>
      </c>
      <c r="AP10" s="18">
        <v>17.190000000000001</v>
      </c>
      <c r="AQ10" s="18">
        <v>17.64</v>
      </c>
    </row>
    <row r="11" spans="1:43">
      <c r="A11" s="16" t="s">
        <v>50</v>
      </c>
      <c r="B11" s="18">
        <v>28.62</v>
      </c>
      <c r="C11" s="18">
        <v>28.62</v>
      </c>
      <c r="D11" s="18">
        <v>28.65</v>
      </c>
      <c r="E11" s="18">
        <v>28.78</v>
      </c>
      <c r="F11" s="18">
        <v>28.8</v>
      </c>
      <c r="G11" s="18">
        <v>28.82</v>
      </c>
      <c r="H11" s="18">
        <v>28.84</v>
      </c>
      <c r="I11" s="18">
        <v>28.86</v>
      </c>
      <c r="J11" s="18">
        <v>28.9</v>
      </c>
      <c r="K11" s="18">
        <v>28.93</v>
      </c>
      <c r="L11" s="18">
        <v>28.97</v>
      </c>
      <c r="M11" s="18">
        <v>28.97</v>
      </c>
      <c r="O11" s="18">
        <v>28.76</v>
      </c>
      <c r="P11" s="18">
        <v>28.77</v>
      </c>
      <c r="Q11" s="18">
        <v>28.79</v>
      </c>
      <c r="R11" s="18">
        <v>28.93</v>
      </c>
      <c r="S11" s="18">
        <v>28.94</v>
      </c>
      <c r="T11" s="18">
        <v>28.96</v>
      </c>
      <c r="U11" s="18">
        <v>28.98</v>
      </c>
      <c r="V11" s="18">
        <v>29</v>
      </c>
      <c r="W11" s="18">
        <v>29.04</v>
      </c>
      <c r="X11" s="18">
        <v>29.08</v>
      </c>
      <c r="Y11" s="18">
        <v>29.11</v>
      </c>
      <c r="Z11" s="18">
        <v>29.11</v>
      </c>
      <c r="AB11" s="18">
        <v>28.9</v>
      </c>
      <c r="AC11" s="18">
        <v>28.91</v>
      </c>
      <c r="AD11" s="18">
        <v>28.93</v>
      </c>
      <c r="AE11" s="18">
        <v>29.07</v>
      </c>
      <c r="AF11" s="18">
        <v>29.09</v>
      </c>
      <c r="AG11" s="18">
        <v>29.1</v>
      </c>
      <c r="AH11" s="18">
        <v>29.12</v>
      </c>
      <c r="AI11" s="18">
        <v>29.14</v>
      </c>
      <c r="AJ11" s="18">
        <v>29.18</v>
      </c>
      <c r="AK11" s="18">
        <v>29.22</v>
      </c>
      <c r="AL11" s="18">
        <v>29.26</v>
      </c>
      <c r="AM11" s="18">
        <v>29.26</v>
      </c>
      <c r="AO11" s="18">
        <v>28.91</v>
      </c>
      <c r="AP11" s="18">
        <v>28.92</v>
      </c>
      <c r="AQ11" s="18">
        <v>28.95</v>
      </c>
    </row>
    <row r="12" spans="1:43">
      <c r="A12" s="16" t="s">
        <v>51</v>
      </c>
      <c r="B12" s="19">
        <v>6674</v>
      </c>
      <c r="C12" s="19">
        <v>6675</v>
      </c>
      <c r="D12" s="19">
        <v>6682</v>
      </c>
      <c r="E12" s="19">
        <v>6712</v>
      </c>
      <c r="F12" s="19">
        <v>6717</v>
      </c>
      <c r="G12" s="19">
        <v>6720</v>
      </c>
      <c r="H12" s="19">
        <v>6726</v>
      </c>
      <c r="I12" s="19">
        <v>6729</v>
      </c>
      <c r="J12" s="19">
        <v>6739</v>
      </c>
      <c r="K12" s="19">
        <v>6747</v>
      </c>
      <c r="L12" s="19">
        <v>6756</v>
      </c>
      <c r="M12" s="19">
        <v>6756</v>
      </c>
      <c r="O12" s="19">
        <v>4957</v>
      </c>
      <c r="P12" s="19">
        <v>4958</v>
      </c>
      <c r="Q12" s="19">
        <v>4963</v>
      </c>
      <c r="R12" s="19">
        <v>4986</v>
      </c>
      <c r="S12" s="19">
        <v>4989</v>
      </c>
      <c r="T12" s="19">
        <v>4992</v>
      </c>
      <c r="U12" s="19">
        <v>4996</v>
      </c>
      <c r="V12" s="19">
        <v>4998</v>
      </c>
      <c r="W12" s="19">
        <v>5006</v>
      </c>
      <c r="X12" s="19">
        <v>5012</v>
      </c>
      <c r="Y12" s="19">
        <v>5019</v>
      </c>
      <c r="Z12" s="19">
        <v>5019</v>
      </c>
      <c r="AB12" s="19">
        <v>11079</v>
      </c>
      <c r="AC12" s="19">
        <v>11082</v>
      </c>
      <c r="AD12" s="19">
        <v>11092</v>
      </c>
      <c r="AE12" s="19">
        <v>11145</v>
      </c>
      <c r="AF12" s="19">
        <v>11152</v>
      </c>
      <c r="AG12" s="19">
        <v>11158</v>
      </c>
      <c r="AH12" s="19">
        <v>11168</v>
      </c>
      <c r="AI12" s="19">
        <v>11174</v>
      </c>
      <c r="AJ12" s="19">
        <v>11191</v>
      </c>
      <c r="AK12" s="19">
        <v>11204</v>
      </c>
      <c r="AL12" s="19">
        <v>11219</v>
      </c>
      <c r="AM12" s="19">
        <v>11220</v>
      </c>
      <c r="AO12" s="19">
        <v>8504</v>
      </c>
      <c r="AP12" s="19">
        <v>8507</v>
      </c>
      <c r="AQ12" s="19">
        <v>8515</v>
      </c>
    </row>
    <row r="13" spans="1:43">
      <c r="A13" s="16" t="s">
        <v>52</v>
      </c>
      <c r="B13" s="20">
        <v>0.28000000000000003</v>
      </c>
      <c r="C13" s="20">
        <v>0.28000000000000003</v>
      </c>
      <c r="D13" s="20">
        <v>0.28000000000000003</v>
      </c>
      <c r="E13" s="20">
        <v>0.28000000000000003</v>
      </c>
      <c r="F13" s="20">
        <v>0.28000000000000003</v>
      </c>
      <c r="G13" s="20">
        <v>0.28000000000000003</v>
      </c>
      <c r="H13" s="20">
        <v>0.28000000000000003</v>
      </c>
      <c r="I13" s="20">
        <v>0.28000000000000003</v>
      </c>
      <c r="J13" s="20">
        <v>0.28000000000000003</v>
      </c>
      <c r="K13" s="20">
        <v>0.28000000000000003</v>
      </c>
      <c r="L13" s="20">
        <v>0.28000000000000003</v>
      </c>
      <c r="M13" s="20">
        <v>0.28000000000000003</v>
      </c>
      <c r="O13" s="20">
        <v>0.28000000000000003</v>
      </c>
      <c r="P13" s="20">
        <v>0.28000000000000003</v>
      </c>
      <c r="Q13" s="20">
        <v>0.28000000000000003</v>
      </c>
      <c r="R13" s="20">
        <v>0.28000000000000003</v>
      </c>
      <c r="S13" s="20">
        <v>0.28000000000000003</v>
      </c>
      <c r="T13" s="20">
        <v>0.28000000000000003</v>
      </c>
      <c r="U13" s="20">
        <v>0.28000000000000003</v>
      </c>
      <c r="V13" s="20">
        <v>0.28000000000000003</v>
      </c>
      <c r="W13" s="20">
        <v>0.28000000000000003</v>
      </c>
      <c r="X13" s="20">
        <v>0.28000000000000003</v>
      </c>
      <c r="Y13" s="20">
        <v>0.28000000000000003</v>
      </c>
      <c r="Z13" s="20">
        <v>0.28000000000000003</v>
      </c>
      <c r="AB13" s="20">
        <v>0.28000000000000003</v>
      </c>
      <c r="AC13" s="20">
        <v>0.28000000000000003</v>
      </c>
      <c r="AD13" s="20">
        <v>0.28000000000000003</v>
      </c>
      <c r="AE13" s="20">
        <v>0.28000000000000003</v>
      </c>
      <c r="AF13" s="20">
        <v>0.28000000000000003</v>
      </c>
      <c r="AG13" s="20">
        <v>0.28000000000000003</v>
      </c>
      <c r="AH13" s="20">
        <v>0.28000000000000003</v>
      </c>
      <c r="AI13" s="20">
        <v>0.28000000000000003</v>
      </c>
      <c r="AJ13" s="20">
        <v>0.28000000000000003</v>
      </c>
      <c r="AK13" s="20">
        <v>0.28000000000000003</v>
      </c>
      <c r="AL13" s="20">
        <v>0.28000000000000003</v>
      </c>
      <c r="AM13" s="20">
        <v>0.28000000000000003</v>
      </c>
      <c r="AO13" s="20">
        <v>0.28000000000000003</v>
      </c>
      <c r="AP13" s="20">
        <v>0.28000000000000003</v>
      </c>
      <c r="AQ13" s="20">
        <v>0.28000000000000003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33AC75-3C31-4FA7-8E59-CF19E2C791A0}">
  <dimension ref="A1:T32"/>
  <sheetViews>
    <sheetView showGridLines="0" zoomScale="85" zoomScaleNormal="85" workbookViewId="0"/>
  </sheetViews>
  <sheetFormatPr defaultColWidth="9.140625" defaultRowHeight="22.5" customHeight="1"/>
  <cols>
    <col min="1" max="1" width="9.140625" style="22"/>
    <col min="2" max="2" width="17" style="22" customWidth="1"/>
    <col min="3" max="3" width="5" style="22" customWidth="1"/>
    <col min="4" max="5" width="7.7109375" style="22" customWidth="1"/>
    <col min="6" max="6" width="4.7109375" style="22" customWidth="1"/>
    <col min="7" max="7" width="5" style="22" customWidth="1"/>
    <col min="8" max="8" width="7.7109375" style="22" customWidth="1"/>
    <col min="9" max="9" width="4.7109375" style="22" customWidth="1"/>
    <col min="10" max="10" width="7.7109375" style="22" customWidth="1"/>
    <col min="11" max="11" width="5.5703125" style="22" customWidth="1"/>
    <col min="12" max="12" width="4.7109375" style="22" customWidth="1"/>
    <col min="13" max="14" width="7.7109375" style="22" customWidth="1"/>
    <col min="15" max="16384" width="9.140625" style="22"/>
  </cols>
  <sheetData>
    <row r="1" spans="1:20" customFormat="1">
      <c r="A1" s="1" t="s">
        <v>8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customFormat="1" ht="15.7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</row>
    <row r="3" spans="1:20" customFormat="1" ht="15.75">
      <c r="A3" s="4" t="s">
        <v>82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</row>
    <row r="4" spans="1:20" customFormat="1" ht="15.75">
      <c r="A4" s="4" t="s">
        <v>83</v>
      </c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</row>
    <row r="5" spans="1:20" customFormat="1" ht="15.75">
      <c r="A5" s="4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</row>
    <row r="6" spans="1:20" customFormat="1" ht="15.75">
      <c r="A6" s="4" t="s">
        <v>84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</row>
    <row r="7" spans="1:20" customFormat="1" ht="15.75">
      <c r="A7" s="4" t="s">
        <v>85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</row>
    <row r="8" spans="1:20" customFormat="1" ht="16.5" thickBot="1">
      <c r="A8" s="4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</row>
    <row r="9" spans="1:20" customFormat="1" ht="16.5" thickBot="1">
      <c r="A9" s="4"/>
      <c r="B9" s="33"/>
      <c r="C9" s="34" t="s">
        <v>86</v>
      </c>
      <c r="D9" s="34"/>
      <c r="E9" s="34"/>
      <c r="F9" s="34"/>
      <c r="G9" s="34"/>
      <c r="H9" s="34" t="s">
        <v>87</v>
      </c>
      <c r="I9" s="34"/>
      <c r="J9" s="34"/>
      <c r="K9" s="34"/>
      <c r="L9" s="34"/>
      <c r="M9" s="2"/>
      <c r="N9" s="2"/>
      <c r="O9" s="2"/>
      <c r="P9" s="2"/>
      <c r="Q9" s="2"/>
      <c r="R9" s="2"/>
      <c r="S9" s="2"/>
      <c r="T9" s="2"/>
    </row>
    <row r="10" spans="1:20" customFormat="1" ht="16.5" thickBot="1">
      <c r="A10" s="4"/>
      <c r="B10" s="33" t="s">
        <v>88</v>
      </c>
      <c r="C10" s="35">
        <v>820500</v>
      </c>
      <c r="D10" s="35"/>
      <c r="E10" s="35"/>
      <c r="F10" s="35"/>
      <c r="G10" s="35"/>
      <c r="H10" s="35">
        <v>825000</v>
      </c>
      <c r="I10" s="35"/>
      <c r="J10" s="35"/>
      <c r="K10" s="35"/>
      <c r="L10" s="35"/>
      <c r="M10" s="2"/>
      <c r="N10" s="2"/>
      <c r="O10" s="2"/>
      <c r="P10" s="2"/>
      <c r="Q10" s="2"/>
      <c r="R10" s="2"/>
      <c r="S10" s="2"/>
      <c r="T10" s="2"/>
    </row>
    <row r="11" spans="1:20" customFormat="1" ht="16.5" thickBot="1">
      <c r="A11" s="4"/>
      <c r="B11" s="33" t="s">
        <v>89</v>
      </c>
      <c r="C11" s="35">
        <v>200000</v>
      </c>
      <c r="D11" s="35"/>
      <c r="E11" s="35"/>
      <c r="F11" s="35"/>
      <c r="G11" s="35"/>
      <c r="H11" s="35">
        <v>0</v>
      </c>
      <c r="I11" s="35"/>
      <c r="J11" s="35"/>
      <c r="K11" s="35"/>
      <c r="L11" s="35"/>
      <c r="M11" s="2"/>
      <c r="N11" s="2"/>
      <c r="O11" s="2"/>
      <c r="P11" s="2"/>
      <c r="Q11" s="2"/>
      <c r="R11" s="2"/>
      <c r="S11" s="2"/>
      <c r="T11" s="2"/>
    </row>
    <row r="12" spans="1:20" customFormat="1" ht="16.5" thickBot="1">
      <c r="A12" s="4"/>
      <c r="B12" s="33" t="s">
        <v>90</v>
      </c>
      <c r="C12" s="35">
        <v>28000</v>
      </c>
      <c r="D12" s="35"/>
      <c r="E12" s="35"/>
      <c r="F12" s="35"/>
      <c r="G12" s="35"/>
      <c r="H12" s="35">
        <v>32000</v>
      </c>
      <c r="I12" s="35"/>
      <c r="J12" s="35"/>
      <c r="K12" s="35"/>
      <c r="L12" s="35"/>
      <c r="M12" s="2"/>
      <c r="N12" s="2"/>
      <c r="O12" s="2"/>
      <c r="P12" s="2"/>
      <c r="Q12" s="2"/>
      <c r="R12" s="2"/>
      <c r="S12" s="2"/>
      <c r="T12" s="2"/>
    </row>
    <row r="13" spans="1:20" customFormat="1" ht="15.75">
      <c r="A13" s="4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</row>
    <row r="14" spans="1:20" customFormat="1" ht="15.75">
      <c r="A14" s="3" t="s">
        <v>91</v>
      </c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</row>
    <row r="15" spans="1:20" customFormat="1" ht="15.75">
      <c r="A15" s="3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</row>
    <row r="16" spans="1:20" customFormat="1" ht="15.75">
      <c r="A16" s="3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</row>
    <row r="17" spans="1:20" customFormat="1" ht="15.75">
      <c r="A17" s="3" t="s">
        <v>92</v>
      </c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</row>
    <row r="18" spans="1:20" customFormat="1" ht="15.75">
      <c r="A18" s="3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</row>
    <row r="19" spans="1:20" customFormat="1" ht="15.75">
      <c r="A19" s="3" t="s">
        <v>93</v>
      </c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</row>
    <row r="20" spans="1:20" customFormat="1" ht="15.75">
      <c r="A20" s="3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</row>
    <row r="21" spans="1:20" customFormat="1" ht="15.75">
      <c r="A21" s="3" t="s">
        <v>94</v>
      </c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</row>
    <row r="22" spans="1:20" customFormat="1" ht="15.75">
      <c r="A22" s="4" t="s">
        <v>95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</row>
    <row r="24" spans="1:20" ht="22.5" customHeight="1">
      <c r="P24" s="22" t="s">
        <v>54</v>
      </c>
    </row>
    <row r="25" spans="1:20" ht="12.95" customHeight="1" thickBot="1"/>
    <row r="26" spans="1:20" s="25" customFormat="1" ht="48" customHeight="1" thickBot="1">
      <c r="B26" s="23" t="s">
        <v>55</v>
      </c>
      <c r="C26" s="24"/>
      <c r="D26" s="36"/>
      <c r="E26" s="37"/>
      <c r="F26" s="24"/>
      <c r="G26" s="36"/>
      <c r="H26" s="37"/>
      <c r="I26" s="24"/>
      <c r="J26" s="36"/>
      <c r="K26" s="37"/>
      <c r="L26" s="24"/>
      <c r="M26" s="36"/>
      <c r="N26" s="37"/>
      <c r="P26" s="26"/>
      <c r="Q26" s="26"/>
      <c r="R26" s="26"/>
      <c r="S26" s="26"/>
    </row>
    <row r="27" spans="1:20" ht="48" customHeight="1" thickBot="1">
      <c r="B27" s="27"/>
      <c r="C27" s="28" t="s">
        <v>56</v>
      </c>
      <c r="D27" s="38" t="s">
        <v>57</v>
      </c>
      <c r="E27" s="39"/>
      <c r="F27" s="40"/>
      <c r="G27" s="28" t="s">
        <v>56</v>
      </c>
      <c r="H27" s="38" t="s">
        <v>58</v>
      </c>
      <c r="I27" s="39"/>
      <c r="J27" s="40"/>
      <c r="K27" s="28" t="s">
        <v>56</v>
      </c>
      <c r="L27" s="38" t="s">
        <v>59</v>
      </c>
      <c r="M27" s="39"/>
      <c r="N27" s="40"/>
      <c r="P27" s="26"/>
      <c r="Q27" s="26"/>
      <c r="R27" s="26"/>
      <c r="S27" s="26"/>
    </row>
    <row r="28" spans="1:20" ht="48" customHeight="1" thickBot="1">
      <c r="B28" s="29"/>
      <c r="C28" s="28" t="s">
        <v>56</v>
      </c>
      <c r="D28" s="38" t="s">
        <v>57</v>
      </c>
      <c r="E28" s="39"/>
      <c r="F28" s="40"/>
      <c r="G28" s="28" t="s">
        <v>56</v>
      </c>
      <c r="H28" s="38" t="s">
        <v>58</v>
      </c>
      <c r="I28" s="39"/>
      <c r="J28" s="40"/>
      <c r="K28" s="28" t="s">
        <v>56</v>
      </c>
      <c r="L28" s="38" t="s">
        <v>59</v>
      </c>
      <c r="M28" s="39"/>
      <c r="N28" s="40"/>
      <c r="P28" s="26"/>
      <c r="Q28" s="26"/>
      <c r="R28" s="26"/>
      <c r="S28" s="26"/>
    </row>
    <row r="29" spans="1:20" ht="48" customHeight="1" thickBot="1">
      <c r="B29" s="29"/>
      <c r="C29" s="28" t="s">
        <v>56</v>
      </c>
      <c r="D29" s="38" t="s">
        <v>57</v>
      </c>
      <c r="E29" s="39"/>
      <c r="F29" s="40"/>
      <c r="G29" s="28" t="s">
        <v>56</v>
      </c>
      <c r="H29" s="38" t="s">
        <v>58</v>
      </c>
      <c r="I29" s="39"/>
      <c r="J29" s="40"/>
      <c r="K29" s="28" t="s">
        <v>56</v>
      </c>
      <c r="L29" s="38" t="s">
        <v>59</v>
      </c>
      <c r="M29" s="39"/>
      <c r="N29" s="40"/>
      <c r="P29" s="26"/>
      <c r="Q29" s="26"/>
      <c r="R29" s="26"/>
      <c r="S29" s="26"/>
    </row>
    <row r="30" spans="1:20" ht="48" customHeight="1" thickBot="1">
      <c r="B30" s="29"/>
      <c r="C30" s="28"/>
      <c r="D30" s="38" t="s">
        <v>57</v>
      </c>
      <c r="E30" s="39"/>
      <c r="F30" s="40"/>
      <c r="G30" s="28" t="s">
        <v>56</v>
      </c>
      <c r="H30" s="38" t="s">
        <v>58</v>
      </c>
      <c r="I30" s="39"/>
      <c r="J30" s="40"/>
      <c r="K30" s="28" t="s">
        <v>56</v>
      </c>
      <c r="L30" s="38" t="s">
        <v>59</v>
      </c>
      <c r="M30" s="39"/>
      <c r="N30" s="40"/>
      <c r="P30" s="26"/>
      <c r="Q30" s="26"/>
      <c r="R30" s="26"/>
      <c r="S30" s="26"/>
    </row>
    <row r="31" spans="1:20" ht="48" customHeight="1" thickBot="1">
      <c r="B31" s="30"/>
      <c r="C31" s="44"/>
      <c r="D31" s="45"/>
      <c r="E31" s="45"/>
      <c r="F31" s="46"/>
      <c r="G31" s="44"/>
      <c r="H31" s="45"/>
      <c r="I31" s="45"/>
      <c r="J31" s="46"/>
      <c r="K31" s="28" t="s">
        <v>56</v>
      </c>
      <c r="L31" s="38" t="s">
        <v>59</v>
      </c>
      <c r="M31" s="39"/>
      <c r="N31" s="40"/>
      <c r="P31" s="26"/>
      <c r="Q31" s="26"/>
      <c r="R31" s="26"/>
      <c r="S31" s="26"/>
    </row>
    <row r="32" spans="1:20" ht="39.950000000000003" customHeight="1" thickBot="1">
      <c r="B32" s="31"/>
      <c r="C32" s="41" t="s">
        <v>60</v>
      </c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3"/>
      <c r="P32" s="26"/>
      <c r="Q32" s="26"/>
      <c r="R32" s="26"/>
      <c r="S32" s="26"/>
    </row>
  </sheetData>
  <mergeCells count="28">
    <mergeCell ref="C32:N32"/>
    <mergeCell ref="D30:F30"/>
    <mergeCell ref="H30:J30"/>
    <mergeCell ref="L30:N30"/>
    <mergeCell ref="C31:F31"/>
    <mergeCell ref="G31:J31"/>
    <mergeCell ref="L31:N31"/>
    <mergeCell ref="D28:F28"/>
    <mergeCell ref="H28:J28"/>
    <mergeCell ref="L28:N28"/>
    <mergeCell ref="D29:F29"/>
    <mergeCell ref="H29:J29"/>
    <mergeCell ref="L29:N29"/>
    <mergeCell ref="D26:E26"/>
    <mergeCell ref="G26:H26"/>
    <mergeCell ref="J26:K26"/>
    <mergeCell ref="M26:N26"/>
    <mergeCell ref="D27:F27"/>
    <mergeCell ref="H27:J27"/>
    <mergeCell ref="L27:N27"/>
    <mergeCell ref="C9:G9"/>
    <mergeCell ref="H9:L9"/>
    <mergeCell ref="C10:G10"/>
    <mergeCell ref="C11:G11"/>
    <mergeCell ref="C12:G12"/>
    <mergeCell ref="H10:L10"/>
    <mergeCell ref="H11:L11"/>
    <mergeCell ref="H12:L12"/>
  </mergeCell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locked="0" defaultSize="0" autoFill="0" autoLine="0" autoPict="0">
                <anchor moveWithCells="1">
                  <from>
                    <xdr:col>5</xdr:col>
                    <xdr:colOff>381000</xdr:colOff>
                    <xdr:row>26</xdr:row>
                    <xdr:rowOff>161925</xdr:rowOff>
                  </from>
                  <to>
                    <xdr:col>6</xdr:col>
                    <xdr:colOff>228600</xdr:colOff>
                    <xdr:row>26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locked="0" defaultSize="0" autoFill="0" autoLine="0" autoPict="0">
                <anchor moveWithCells="1">
                  <from>
                    <xdr:col>2</xdr:col>
                    <xdr:colOff>0</xdr:colOff>
                    <xdr:row>26</xdr:row>
                    <xdr:rowOff>161925</xdr:rowOff>
                  </from>
                  <to>
                    <xdr:col>2</xdr:col>
                    <xdr:colOff>228600</xdr:colOff>
                    <xdr:row>26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6</xdr:row>
                    <xdr:rowOff>161925</xdr:rowOff>
                  </from>
                  <to>
                    <xdr:col>10</xdr:col>
                    <xdr:colOff>228600</xdr:colOff>
                    <xdr:row>26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7" name="Check Box 8">
              <controlPr locked="0" defaultSize="0" autoFill="0" autoLine="0" autoPict="0">
                <anchor moveWithCells="1">
                  <from>
                    <xdr:col>5</xdr:col>
                    <xdr:colOff>381000</xdr:colOff>
                    <xdr:row>27</xdr:row>
                    <xdr:rowOff>161925</xdr:rowOff>
                  </from>
                  <to>
                    <xdr:col>6</xdr:col>
                    <xdr:colOff>228600</xdr:colOff>
                    <xdr:row>27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8" name="Check Box 9">
              <controlPr locked="0" defaultSize="0" autoFill="0" autoLine="0" autoPict="0">
                <anchor moveWithCells="1">
                  <from>
                    <xdr:col>2</xdr:col>
                    <xdr:colOff>0</xdr:colOff>
                    <xdr:row>27</xdr:row>
                    <xdr:rowOff>161925</xdr:rowOff>
                  </from>
                  <to>
                    <xdr:col>2</xdr:col>
                    <xdr:colOff>228600</xdr:colOff>
                    <xdr:row>27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9" name="Check Box 10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7</xdr:row>
                    <xdr:rowOff>161925</xdr:rowOff>
                  </from>
                  <to>
                    <xdr:col>10</xdr:col>
                    <xdr:colOff>228600</xdr:colOff>
                    <xdr:row>27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0" name="Check Box 11">
              <controlPr locked="0" defaultSize="0" autoFill="0" autoLine="0" autoPict="0">
                <anchor moveWithCells="1">
                  <from>
                    <xdr:col>5</xdr:col>
                    <xdr:colOff>381000</xdr:colOff>
                    <xdr:row>28</xdr:row>
                    <xdr:rowOff>161925</xdr:rowOff>
                  </from>
                  <to>
                    <xdr:col>6</xdr:col>
                    <xdr:colOff>228600</xdr:colOff>
                    <xdr:row>28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1" name="Check Box 12">
              <controlPr locked="0" defaultSize="0" autoFill="0" autoLine="0" autoPict="0">
                <anchor moveWithCells="1">
                  <from>
                    <xdr:col>2</xdr:col>
                    <xdr:colOff>0</xdr:colOff>
                    <xdr:row>28</xdr:row>
                    <xdr:rowOff>161925</xdr:rowOff>
                  </from>
                  <to>
                    <xdr:col>2</xdr:col>
                    <xdr:colOff>228600</xdr:colOff>
                    <xdr:row>28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2" name="Check Box 13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8</xdr:row>
                    <xdr:rowOff>161925</xdr:rowOff>
                  </from>
                  <to>
                    <xdr:col>10</xdr:col>
                    <xdr:colOff>228600</xdr:colOff>
                    <xdr:row>28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3" name="Check Box 14">
              <controlPr locked="0" defaultSize="0" autoFill="0" autoLine="0" autoPict="0">
                <anchor moveWithCells="1">
                  <from>
                    <xdr:col>5</xdr:col>
                    <xdr:colOff>381000</xdr:colOff>
                    <xdr:row>29</xdr:row>
                    <xdr:rowOff>161925</xdr:rowOff>
                  </from>
                  <to>
                    <xdr:col>6</xdr:col>
                    <xdr:colOff>228600</xdr:colOff>
                    <xdr:row>29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4" name="Check Box 15">
              <controlPr locked="0" defaultSize="0" autoFill="0" autoLine="0" autoPict="0">
                <anchor moveWithCells="1">
                  <from>
                    <xdr:col>2</xdr:col>
                    <xdr:colOff>0</xdr:colOff>
                    <xdr:row>29</xdr:row>
                    <xdr:rowOff>161925</xdr:rowOff>
                  </from>
                  <to>
                    <xdr:col>2</xdr:col>
                    <xdr:colOff>228600</xdr:colOff>
                    <xdr:row>29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5" name="Check Box 16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9</xdr:row>
                    <xdr:rowOff>161925</xdr:rowOff>
                  </from>
                  <to>
                    <xdr:col>10</xdr:col>
                    <xdr:colOff>228600</xdr:colOff>
                    <xdr:row>29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16" name="Check Box 17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30</xdr:row>
                    <xdr:rowOff>161925</xdr:rowOff>
                  </from>
                  <to>
                    <xdr:col>10</xdr:col>
                    <xdr:colOff>228600</xdr:colOff>
                    <xdr:row>30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17" name="Check Box 18">
              <controlPr locked="0" defaultSize="0" autoFill="0" autoLine="0" autoPict="0">
                <anchor moveWithCells="1">
                  <from>
                    <xdr:col>1</xdr:col>
                    <xdr:colOff>0</xdr:colOff>
                    <xdr:row>31</xdr:row>
                    <xdr:rowOff>161925</xdr:rowOff>
                  </from>
                  <to>
                    <xdr:col>1</xdr:col>
                    <xdr:colOff>228600</xdr:colOff>
                    <xdr:row>31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18" name="Check Box 19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7</xdr:row>
                    <xdr:rowOff>161925</xdr:rowOff>
                  </from>
                  <to>
                    <xdr:col>10</xdr:col>
                    <xdr:colOff>228600</xdr:colOff>
                    <xdr:row>27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19" name="Check Box 20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8</xdr:row>
                    <xdr:rowOff>161925</xdr:rowOff>
                  </from>
                  <to>
                    <xdr:col>10</xdr:col>
                    <xdr:colOff>228600</xdr:colOff>
                    <xdr:row>28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0" name="Check Box 21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9</xdr:row>
                    <xdr:rowOff>161925</xdr:rowOff>
                  </from>
                  <to>
                    <xdr:col>10</xdr:col>
                    <xdr:colOff>228600</xdr:colOff>
                    <xdr:row>29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1" name="Check Box 22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30</xdr:row>
                    <xdr:rowOff>161925</xdr:rowOff>
                  </from>
                  <to>
                    <xdr:col>10</xdr:col>
                    <xdr:colOff>228600</xdr:colOff>
                    <xdr:row>30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2" name="Check Box 23">
              <controlPr locked="0" defaultSize="0" autoFill="0" autoLine="0" autoPict="0">
                <anchor moveWithCells="1">
                  <from>
                    <xdr:col>2</xdr:col>
                    <xdr:colOff>0</xdr:colOff>
                    <xdr:row>27</xdr:row>
                    <xdr:rowOff>161925</xdr:rowOff>
                  </from>
                  <to>
                    <xdr:col>2</xdr:col>
                    <xdr:colOff>228600</xdr:colOff>
                    <xdr:row>27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3" name="Check Box 24">
              <controlPr locked="0" defaultSize="0" autoFill="0" autoLine="0" autoPict="0">
                <anchor moveWithCells="1">
                  <from>
                    <xdr:col>2</xdr:col>
                    <xdr:colOff>0</xdr:colOff>
                    <xdr:row>28</xdr:row>
                    <xdr:rowOff>161925</xdr:rowOff>
                  </from>
                  <to>
                    <xdr:col>2</xdr:col>
                    <xdr:colOff>228600</xdr:colOff>
                    <xdr:row>28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4" name="Check Box 25">
              <controlPr locked="0" defaultSize="0" autoFill="0" autoLine="0" autoPict="0">
                <anchor moveWithCells="1">
                  <from>
                    <xdr:col>2</xdr:col>
                    <xdr:colOff>0</xdr:colOff>
                    <xdr:row>29</xdr:row>
                    <xdr:rowOff>161925</xdr:rowOff>
                  </from>
                  <to>
                    <xdr:col>2</xdr:col>
                    <xdr:colOff>228600</xdr:colOff>
                    <xdr:row>29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5" name="Check Box 26">
              <controlPr locked="0" defaultSize="0" autoFill="0" autoLine="0" autoPict="0">
                <anchor moveWithCells="1">
                  <from>
                    <xdr:col>6</xdr:col>
                    <xdr:colOff>0</xdr:colOff>
                    <xdr:row>26</xdr:row>
                    <xdr:rowOff>161925</xdr:rowOff>
                  </from>
                  <to>
                    <xdr:col>6</xdr:col>
                    <xdr:colOff>228600</xdr:colOff>
                    <xdr:row>26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26" name="Check Box 27">
              <controlPr locked="0" defaultSize="0" autoFill="0" autoLine="0" autoPict="0">
                <anchor moveWithCells="1">
                  <from>
                    <xdr:col>5</xdr:col>
                    <xdr:colOff>381000</xdr:colOff>
                    <xdr:row>27</xdr:row>
                    <xdr:rowOff>161925</xdr:rowOff>
                  </from>
                  <to>
                    <xdr:col>6</xdr:col>
                    <xdr:colOff>228600</xdr:colOff>
                    <xdr:row>27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27" name="Check Box 28">
              <controlPr locked="0" defaultSize="0" autoFill="0" autoLine="0" autoPict="0">
                <anchor moveWithCells="1">
                  <from>
                    <xdr:col>6</xdr:col>
                    <xdr:colOff>0</xdr:colOff>
                    <xdr:row>27</xdr:row>
                    <xdr:rowOff>161925</xdr:rowOff>
                  </from>
                  <to>
                    <xdr:col>6</xdr:col>
                    <xdr:colOff>228600</xdr:colOff>
                    <xdr:row>27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28" name="Check Box 29">
              <controlPr locked="0" defaultSize="0" autoFill="0" autoLine="0" autoPict="0">
                <anchor moveWithCells="1">
                  <from>
                    <xdr:col>5</xdr:col>
                    <xdr:colOff>381000</xdr:colOff>
                    <xdr:row>28</xdr:row>
                    <xdr:rowOff>161925</xdr:rowOff>
                  </from>
                  <to>
                    <xdr:col>6</xdr:col>
                    <xdr:colOff>228600</xdr:colOff>
                    <xdr:row>28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29" name="Check Box 30">
              <controlPr locked="0" defaultSize="0" autoFill="0" autoLine="0" autoPict="0">
                <anchor moveWithCells="1">
                  <from>
                    <xdr:col>6</xdr:col>
                    <xdr:colOff>0</xdr:colOff>
                    <xdr:row>28</xdr:row>
                    <xdr:rowOff>161925</xdr:rowOff>
                  </from>
                  <to>
                    <xdr:col>6</xdr:col>
                    <xdr:colOff>228600</xdr:colOff>
                    <xdr:row>28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0" name="Check Box 31">
              <controlPr locked="0" defaultSize="0" autoFill="0" autoLine="0" autoPict="0">
                <anchor moveWithCells="1">
                  <from>
                    <xdr:col>5</xdr:col>
                    <xdr:colOff>381000</xdr:colOff>
                    <xdr:row>29</xdr:row>
                    <xdr:rowOff>161925</xdr:rowOff>
                  </from>
                  <to>
                    <xdr:col>6</xdr:col>
                    <xdr:colOff>228600</xdr:colOff>
                    <xdr:row>29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1" name="Check Box 32">
              <controlPr locked="0" defaultSize="0" autoFill="0" autoLine="0" autoPict="0">
                <anchor moveWithCells="1">
                  <from>
                    <xdr:col>6</xdr:col>
                    <xdr:colOff>0</xdr:colOff>
                    <xdr:row>29</xdr:row>
                    <xdr:rowOff>161925</xdr:rowOff>
                  </from>
                  <to>
                    <xdr:col>6</xdr:col>
                    <xdr:colOff>228600</xdr:colOff>
                    <xdr:row>29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2" name="Check Box 33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6</xdr:row>
                    <xdr:rowOff>161925</xdr:rowOff>
                  </from>
                  <to>
                    <xdr:col>10</xdr:col>
                    <xdr:colOff>228600</xdr:colOff>
                    <xdr:row>26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3" name="Check Box 34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7</xdr:row>
                    <xdr:rowOff>161925</xdr:rowOff>
                  </from>
                  <to>
                    <xdr:col>10</xdr:col>
                    <xdr:colOff>228600</xdr:colOff>
                    <xdr:row>27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4" name="Check Box 35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7</xdr:row>
                    <xdr:rowOff>161925</xdr:rowOff>
                  </from>
                  <to>
                    <xdr:col>10</xdr:col>
                    <xdr:colOff>228600</xdr:colOff>
                    <xdr:row>27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5" name="Check Box 36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8</xdr:row>
                    <xdr:rowOff>161925</xdr:rowOff>
                  </from>
                  <to>
                    <xdr:col>10</xdr:col>
                    <xdr:colOff>228600</xdr:colOff>
                    <xdr:row>28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1" r:id="rId36" name="Check Box 37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8</xdr:row>
                    <xdr:rowOff>161925</xdr:rowOff>
                  </from>
                  <to>
                    <xdr:col>10</xdr:col>
                    <xdr:colOff>228600</xdr:colOff>
                    <xdr:row>28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2" r:id="rId37" name="Check Box 38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9</xdr:row>
                    <xdr:rowOff>161925</xdr:rowOff>
                  </from>
                  <to>
                    <xdr:col>10</xdr:col>
                    <xdr:colOff>228600</xdr:colOff>
                    <xdr:row>29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3" r:id="rId38" name="Check Box 39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29</xdr:row>
                    <xdr:rowOff>161925</xdr:rowOff>
                  </from>
                  <to>
                    <xdr:col>10</xdr:col>
                    <xdr:colOff>228600</xdr:colOff>
                    <xdr:row>29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4" r:id="rId39" name="Check Box 40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30</xdr:row>
                    <xdr:rowOff>161925</xdr:rowOff>
                  </from>
                  <to>
                    <xdr:col>10</xdr:col>
                    <xdr:colOff>228600</xdr:colOff>
                    <xdr:row>30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5" r:id="rId40" name="Check Box 41">
              <controlPr locked="0" defaultSize="0" autoFill="0" autoLine="0" autoPict="0">
                <anchor moveWithCells="1">
                  <from>
                    <xdr:col>10</xdr:col>
                    <xdr:colOff>0</xdr:colOff>
                    <xdr:row>30</xdr:row>
                    <xdr:rowOff>161925</xdr:rowOff>
                  </from>
                  <to>
                    <xdr:col>10</xdr:col>
                    <xdr:colOff>228600</xdr:colOff>
                    <xdr:row>30</xdr:row>
                    <xdr:rowOff>390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6" r:id="rId41" name="Check Box 42">
              <controlPr locked="0" defaultSize="0" autoFill="0" autoLine="0" autoPict="0">
                <anchor moveWithCells="1">
                  <from>
                    <xdr:col>1</xdr:col>
                    <xdr:colOff>1123950</xdr:colOff>
                    <xdr:row>25</xdr:row>
                    <xdr:rowOff>171450</xdr:rowOff>
                  </from>
                  <to>
                    <xdr:col>2</xdr:col>
                    <xdr:colOff>228600</xdr:colOff>
                    <xdr:row>25</xdr:row>
                    <xdr:rowOff>400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7" r:id="rId42" name="Check Box 43">
              <controlPr locked="0" defaultSize="0" autoFill="0" autoLine="0" autoPict="0">
                <anchor moveWithCells="1">
                  <from>
                    <xdr:col>4</xdr:col>
                    <xdr:colOff>514350</xdr:colOff>
                    <xdr:row>25</xdr:row>
                    <xdr:rowOff>171450</xdr:rowOff>
                  </from>
                  <to>
                    <xdr:col>5</xdr:col>
                    <xdr:colOff>238125</xdr:colOff>
                    <xdr:row>25</xdr:row>
                    <xdr:rowOff>400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8" r:id="rId43" name="Check Box 44">
              <controlPr locked="0" defaultSize="0" autoFill="0" autoLine="0" autoPict="0">
                <anchor moveWithCells="1">
                  <from>
                    <xdr:col>8</xdr:col>
                    <xdr:colOff>9525</xdr:colOff>
                    <xdr:row>25</xdr:row>
                    <xdr:rowOff>180975</xdr:rowOff>
                  </from>
                  <to>
                    <xdr:col>8</xdr:col>
                    <xdr:colOff>247650</xdr:colOff>
                    <xdr:row>25</xdr:row>
                    <xdr:rowOff>409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9" r:id="rId44" name="Check Box 45">
              <controlPr locked="0" defaultSize="0" autoFill="0" autoLine="0" autoPict="0">
                <anchor moveWithCells="1">
                  <from>
                    <xdr:col>10</xdr:col>
                    <xdr:colOff>371475</xdr:colOff>
                    <xdr:row>25</xdr:row>
                    <xdr:rowOff>190500</xdr:rowOff>
                  </from>
                  <to>
                    <xdr:col>11</xdr:col>
                    <xdr:colOff>238125</xdr:colOff>
                    <xdr:row>25</xdr:row>
                    <xdr:rowOff>419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D7901-8808-4B64-B5F5-C8D2FA8B704A}">
  <dimension ref="A1:L21"/>
  <sheetViews>
    <sheetView zoomScale="85" zoomScaleNormal="85" workbookViewId="0"/>
  </sheetViews>
  <sheetFormatPr defaultColWidth="8.7109375" defaultRowHeight="15"/>
  <cols>
    <col min="2" max="2" width="20.28515625" customWidth="1"/>
    <col min="3" max="3" width="25.7109375" customWidth="1"/>
    <col min="4" max="4" width="26.5703125" customWidth="1"/>
    <col min="5" max="5" width="28" customWidth="1"/>
    <col min="6" max="6" width="16.28515625" customWidth="1"/>
  </cols>
  <sheetData>
    <row r="1" spans="1:12" ht="22.5">
      <c r="A1" s="1" t="s">
        <v>6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7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96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3" t="s">
        <v>97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3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3" t="s">
        <v>98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3" t="s">
        <v>21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20" spans="1:12" ht="15.75">
      <c r="A20" s="3" t="s">
        <v>99</v>
      </c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</row>
    <row r="21" spans="1:12" ht="15.75">
      <c r="A21" s="3" t="s">
        <v>21</v>
      </c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Q1</vt:lpstr>
      <vt:lpstr>Data for Q1</vt:lpstr>
      <vt:lpstr>Q2</vt:lpstr>
      <vt:lpstr>Data for Q2</vt:lpstr>
      <vt:lpstr>Q3</vt:lpstr>
      <vt:lpstr>Data for Q3</vt:lpstr>
      <vt:lpstr>Q6 Table of Key Indictors</vt:lpstr>
      <vt:lpstr>Q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08-14T16:03:15Z</dcterms:created>
  <dcterms:modified xsi:type="dcterms:W3CDTF">2024-08-03T19:57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